"63"/>
      <c r="CR880" s="63"/>
      <c r="CS880" s="63"/>
      <c r="CT880" s="63"/>
      <c r="CU880" s="63"/>
      <c r="CV880" s="63"/>
      <c r="CW880" s="63"/>
      <c r="CX880" s="63"/>
      <c r="CY880" s="63"/>
      <c r="CZ880" s="63"/>
      <c r="DA880" s="63"/>
      <c r="DB880" s="63"/>
      <c r="DC880" s="63"/>
      <c r="DD880" s="63"/>
      <c r="DE880" s="63"/>
      <c r="DF880" s="63"/>
      <c r="DG880" s="63"/>
      <c r="DH880" s="63"/>
      <c r="DI880" s="63"/>
      <c r="DJ880" s="63"/>
      <c r="DK880" s="63"/>
      <c r="DL880" s="63"/>
      <c r="DM880" s="63"/>
      <c r="DN880" s="63"/>
      <c r="DO880" s="63"/>
      <c r="DP880" s="63"/>
      <c r="DQ880" s="63"/>
      <c r="DR880" s="63"/>
      <c r="DS880" s="63"/>
      <c r="DT880" s="63"/>
      <c r="DU880" s="63"/>
      <c r="DV880" s="63"/>
      <c r="DW880" s="63"/>
      <c r="DX880" s="63"/>
      <c r="DY880" s="63"/>
      <c r="DZ880" s="63"/>
      <c r="EA880" s="63"/>
    </row>
    <row r="881" spans="2:131" s="18" customFormat="1" ht="16.5" customHeight="1">
      <c r="B881" s="63"/>
      <c r="C881" s="63"/>
      <c r="D881" s="63"/>
      <c r="E881" s="63"/>
      <c r="F881" s="63"/>
      <c r="G881" s="63"/>
      <c r="H881" s="63"/>
      <c r="I881" s="63"/>
      <c r="J881" s="63"/>
      <c r="K881" s="64">
        <v>44130</v>
      </c>
      <c r="L881" s="65">
        <v>0.996</v>
      </c>
      <c r="M881" s="65">
        <v>-0.54469999999999996</v>
      </c>
      <c r="O881" s="63"/>
      <c r="P881" s="63"/>
      <c r="Q881" s="63"/>
      <c r="R881" s="63"/>
      <c r="S881" s="63"/>
      <c r="T881" s="63"/>
      <c r="U881" s="63"/>
      <c r="V881" s="63"/>
      <c r="W881" s="63"/>
      <c r="X881" s="63"/>
      <c r="Y881" s="63"/>
      <c r="Z881" s="63"/>
      <c r="AA881" s="63"/>
      <c r="AB881" s="63"/>
      <c r="AC881" s="63"/>
      <c r="AD881" s="63"/>
      <c r="AE881" s="63"/>
      <c r="AF881" s="63"/>
      <c r="AG881" s="63"/>
      <c r="AH881" s="63"/>
      <c r="AI881" s="63"/>
      <c r="AJ881" s="63"/>
      <c r="AK881" s="63"/>
      <c r="AL881" s="63"/>
      <c r="AM881" s="63"/>
      <c r="AN881" s="63"/>
      <c r="AO881" s="63"/>
      <c r="AP881" s="63"/>
      <c r="AQ881" s="63"/>
      <c r="AR881" s="63"/>
      <c r="AS881" s="63"/>
      <c r="AT881" s="63"/>
      <c r="AU881" s="63"/>
      <c r="AV881" s="63"/>
      <c r="AW881" s="63"/>
      <c r="AX881" s="63"/>
      <c r="AY881" s="63"/>
      <c r="AZ881" s="63"/>
      <c r="BA881" s="63"/>
      <c r="BB881" s="63"/>
      <c r="BC881" s="63"/>
      <c r="BD881" s="63"/>
      <c r="BE881" s="63"/>
      <c r="BF881" s="63"/>
      <c r="BG881" s="63"/>
      <c r="BH881" s="63"/>
      <c r="BI881" s="63"/>
      <c r="BJ881" s="63"/>
      <c r="BK881" s="63"/>
      <c r="BL881" s="63"/>
      <c r="BM881" s="63"/>
      <c r="BN881" s="63"/>
      <c r="BO881" s="63"/>
      <c r="BP881" s="63"/>
      <c r="BQ881" s="63"/>
      <c r="BR881" s="63"/>
      <c r="BS881" s="63"/>
      <c r="BT881" s="63"/>
      <c r="BU881" s="63"/>
      <c r="BV881" s="63"/>
      <c r="BW881" s="63"/>
      <c r="BX881" s="63"/>
      <c r="BY881" s="63"/>
      <c r="BZ881" s="63"/>
      <c r="CA881" s="63"/>
      <c r="CB881" s="63"/>
      <c r="CC881" s="63"/>
      <c r="CD881" s="63"/>
      <c r="CE881" s="63"/>
      <c r="CF881" s="63"/>
      <c r="CG881" s="63"/>
      <c r="CH881" s="63"/>
      <c r="CI881" s="63"/>
      <c r="CJ881" s="63"/>
      <c r="CK881" s="63"/>
      <c r="CL881" s="63"/>
      <c r="CM881" s="63"/>
      <c r="CN881" s="63"/>
      <c r="CO881" s="63"/>
      <c r="CP881" s="63"/>
      <c r="CQ881" s="63"/>
      <c r="CR881" s="63"/>
      <c r="CS881" s="63"/>
      <c r="CT881" s="63"/>
      <c r="CU881" s="63"/>
      <c r="CV881" s="63"/>
      <c r="CW881" s="63"/>
      <c r="CX881" s="63"/>
      <c r="CY881" s="63"/>
      <c r="CZ881" s="63"/>
      <c r="DA881" s="63"/>
      <c r="DB881" s="63"/>
      <c r="DC881" s="63"/>
      <c r="DD881" s="63"/>
      <c r="DE881" s="63"/>
      <c r="DF881" s="63"/>
      <c r="DG881" s="63"/>
      <c r="DH881" s="63"/>
      <c r="DI881" s="63"/>
      <c r="DJ881" s="63"/>
      <c r="DK881" s="63"/>
      <c r="DL881" s="63"/>
      <c r="DM881" s="63"/>
      <c r="DN881" s="63"/>
      <c r="DO881" s="63"/>
      <c r="DP881" s="63"/>
      <c r="DQ881" s="63"/>
      <c r="DR881" s="63"/>
      <c r="DS881" s="63"/>
      <c r="DT881" s="63"/>
      <c r="DU881" s="63"/>
      <c r="DV881" s="63"/>
      <c r="DW881" s="63"/>
      <c r="DX881" s="63"/>
      <c r="DY881" s="63"/>
      <c r="DZ881" s="63"/>
      <c r="EA881" s="63"/>
    </row>
    <row r="882" spans="2:131" s="18" customFormat="1" ht="16.5" customHeight="1">
      <c r="B882" s="63"/>
      <c r="C882" s="63"/>
      <c r="D882" s="63"/>
      <c r="E882" s="63"/>
      <c r="F882" s="63"/>
      <c r="G882" s="63"/>
      <c r="H882" s="63"/>
      <c r="I882" s="63"/>
      <c r="J882" s="63"/>
      <c r="K882" s="64">
        <v>44137</v>
      </c>
      <c r="L882" s="65">
        <v>0.98109999999999997</v>
      </c>
      <c r="M882" s="65">
        <v>-0.49930000000000002</v>
      </c>
      <c r="O882" s="63"/>
      <c r="P882" s="63"/>
      <c r="Q882" s="63"/>
      <c r="R882" s="63"/>
      <c r="S882" s="63"/>
      <c r="T882" s="63"/>
      <c r="U882" s="63"/>
      <c r="V882" s="63"/>
      <c r="W882" s="63"/>
      <c r="X882" s="63"/>
      <c r="Y882" s="63"/>
      <c r="Z882" s="63"/>
      <c r="AA882" s="63"/>
      <c r="AB882" s="63"/>
      <c r="AC882" s="63"/>
      <c r="AD882" s="63"/>
      <c r="AE882" s="63"/>
      <c r="AF882" s="63"/>
      <c r="AG882" s="63"/>
      <c r="AH882" s="63"/>
      <c r="AI882" s="63"/>
      <c r="AJ882" s="63"/>
      <c r="AK882" s="63"/>
      <c r="AL882" s="63"/>
      <c r="AM882" s="63"/>
      <c r="AN882" s="63"/>
      <c r="AO882" s="63"/>
      <c r="AP882" s="63"/>
      <c r="AQ882" s="63"/>
      <c r="AR882" s="63"/>
      <c r="AS882" s="63"/>
      <c r="AT882" s="63"/>
      <c r="AU882" s="63"/>
      <c r="AV882" s="63"/>
      <c r="AW882" s="63"/>
      <c r="AX882" s="63"/>
      <c r="AY882" s="63"/>
      <c r="AZ882" s="63"/>
      <c r="BA882" s="63"/>
      <c r="BB882" s="63"/>
      <c r="BC882" s="63"/>
      <c r="BD882" s="63"/>
      <c r="BE882" s="63"/>
      <c r="BF882" s="63"/>
      <c r="BG882" s="63"/>
      <c r="BH882" s="63"/>
      <c r="BI882" s="63"/>
      <c r="BJ882" s="63"/>
      <c r="BK882" s="63"/>
      <c r="BL882" s="63"/>
      <c r="BM882" s="63"/>
      <c r="BN882" s="63"/>
      <c r="BO882" s="63"/>
      <c r="BP882" s="63"/>
      <c r="BQ882" s="63"/>
      <c r="BR882" s="63"/>
      <c r="BS882" s="63"/>
      <c r="BT882" s="63"/>
      <c r="BU882" s="63"/>
      <c r="BV882" s="63"/>
      <c r="BW882" s="63"/>
      <c r="BX882" s="63"/>
      <c r="BY882" s="63"/>
      <c r="BZ882" s="63"/>
      <c r="CA882" s="63"/>
      <c r="CB882" s="63"/>
      <c r="CC882" s="63"/>
      <c r="CD882" s="63"/>
      <c r="CE882" s="63"/>
      <c r="CF882" s="63"/>
      <c r="CG882" s="63"/>
      <c r="CH882" s="63"/>
      <c r="CI882" s="63"/>
      <c r="CJ882" s="63"/>
      <c r="CK882" s="63"/>
      <c r="CL882" s="63"/>
      <c r="CM882" s="63"/>
      <c r="CN882" s="63"/>
      <c r="CO882" s="63"/>
      <c r="CP882" s="63"/>
      <c r="CQ882" s="63"/>
      <c r="CR882" s="63"/>
      <c r="CS882" s="63"/>
      <c r="CT882" s="63"/>
      <c r="CU882" s="63"/>
      <c r="CV882" s="63"/>
      <c r="CW882" s="63"/>
      <c r="CX882" s="63"/>
      <c r="CY882" s="63"/>
      <c r="CZ882" s="63"/>
      <c r="DA882" s="63"/>
      <c r="DB882" s="63"/>
      <c r="DC882" s="63"/>
      <c r="DD882" s="63"/>
      <c r="DE882" s="63"/>
      <c r="DF882" s="63"/>
      <c r="DG882" s="63"/>
      <c r="DH882" s="63"/>
      <c r="DI882" s="63"/>
      <c r="DJ882" s="63"/>
      <c r="DK882" s="63"/>
      <c r="DL882" s="63"/>
      <c r="DM882" s="63"/>
      <c r="DN882" s="63"/>
      <c r="DO882" s="63"/>
      <c r="DP882" s="63"/>
      <c r="DQ882" s="63"/>
      <c r="DR882" s="63"/>
      <c r="DS882" s="63"/>
      <c r="DT882" s="63"/>
      <c r="DU882" s="63"/>
      <c r="DV882" s="63"/>
      <c r="DW882" s="63"/>
      <c r="DX882" s="63"/>
      <c r="DY882" s="63"/>
      <c r="DZ882" s="63"/>
      <c r="EA882" s="63"/>
    </row>
    <row r="883" spans="2:131" s="18" customFormat="1" ht="16.5" customHeight="1">
      <c r="B883" s="63"/>
      <c r="C883" s="63"/>
      <c r="D883" s="63"/>
      <c r="E883" s="63"/>
      <c r="F883" s="63"/>
      <c r="G883" s="63"/>
      <c r="H883" s="63"/>
      <c r="I883" s="63"/>
      <c r="J883" s="63"/>
      <c r="K883" s="64">
        <v>44144</v>
      </c>
      <c r="L883" s="65">
        <v>1.0043</v>
      </c>
      <c r="M883" s="65">
        <v>-0.54749999999999999</v>
      </c>
      <c r="O883" s="63"/>
      <c r="P883" s="63"/>
      <c r="Q883" s="63"/>
      <c r="R883" s="63"/>
      <c r="S883" s="63"/>
      <c r="T883" s="63"/>
      <c r="U883" s="63"/>
      <c r="V883" s="63"/>
      <c r="W883" s="63"/>
      <c r="X883" s="63"/>
      <c r="Y883" s="63"/>
      <c r="Z883" s="63"/>
      <c r="AA883" s="63"/>
      <c r="AB883" s="63"/>
      <c r="AC883" s="63"/>
      <c r="AD883" s="63"/>
      <c r="AE883" s="63"/>
      <c r="AF883" s="63"/>
      <c r="AG883" s="63"/>
      <c r="AH883" s="63"/>
      <c r="AI883" s="63"/>
      <c r="AJ883" s="63"/>
      <c r="AK883" s="63"/>
      <c r="AL883" s="63"/>
      <c r="AM883" s="63"/>
      <c r="AN883" s="63"/>
      <c r="AO883" s="63"/>
      <c r="AP883" s="63"/>
      <c r="AQ883" s="63"/>
      <c r="AR883" s="63"/>
      <c r="AS883" s="63"/>
      <c r="AT883" s="63"/>
      <c r="AU883" s="63"/>
      <c r="AV883" s="63"/>
      <c r="AW883" s="63"/>
      <c r="AX883" s="63"/>
      <c r="AY883" s="63"/>
      <c r="AZ883" s="63"/>
      <c r="BA883" s="63"/>
      <c r="BB883" s="63"/>
      <c r="BC883" s="63"/>
      <c r="BD883" s="63"/>
      <c r="BE883" s="63"/>
      <c r="BF883" s="63"/>
      <c r="BG883" s="63"/>
      <c r="BH883" s="63"/>
      <c r="BI883" s="63"/>
      <c r="BJ883" s="63"/>
      <c r="BK883" s="63"/>
      <c r="BL883" s="63"/>
      <c r="BM883" s="63"/>
      <c r="BN883" s="63"/>
      <c r="BO883" s="63"/>
      <c r="BP883" s="63"/>
      <c r="BQ883" s="63"/>
      <c r="BR883" s="63"/>
      <c r="BS883" s="63"/>
      <c r="BT883" s="63"/>
      <c r="BU883" s="63"/>
      <c r="BV883" s="63"/>
      <c r="BW883" s="63"/>
      <c r="BX883" s="63"/>
      <c r="BY883" s="63"/>
      <c r="BZ883" s="63"/>
      <c r="CA883" s="63"/>
      <c r="CB883" s="63"/>
      <c r="CC883" s="63"/>
      <c r="CD883" s="63"/>
      <c r="CE883" s="63"/>
      <c r="CF883" s="63"/>
      <c r="CG883" s="63"/>
      <c r="CH883" s="63"/>
      <c r="CI883" s="63"/>
      <c r="CJ883" s="63"/>
      <c r="CK883" s="63"/>
      <c r="CL883" s="63"/>
      <c r="CM883" s="63"/>
      <c r="CN883" s="63"/>
      <c r="CO883" s="63"/>
      <c r="CP883" s="63"/>
      <c r="CQ883" s="63"/>
      <c r="CR883" s="63"/>
      <c r="CS883" s="63"/>
      <c r="CT883" s="63"/>
      <c r="CU883" s="63"/>
      <c r="CV883" s="63"/>
      <c r="CW883" s="63"/>
      <c r="CX883" s="63"/>
      <c r="CY883" s="63"/>
      <c r="CZ883" s="63"/>
      <c r="DA883" s="63"/>
      <c r="DB883" s="63"/>
      <c r="DC883" s="63"/>
      <c r="DD883" s="63"/>
      <c r="DE883" s="63"/>
      <c r="DF883" s="63"/>
      <c r="DG883" s="63"/>
      <c r="DH883" s="63"/>
      <c r="DI883" s="63"/>
      <c r="DJ883" s="63"/>
      <c r="DK883" s="63"/>
      <c r="DL883" s="63"/>
      <c r="DM883" s="63"/>
      <c r="DN883" s="63"/>
      <c r="DO883" s="63"/>
      <c r="DP883" s="63"/>
      <c r="DQ883" s="63"/>
      <c r="DR883" s="63"/>
      <c r="DS883" s="63"/>
      <c r="DT883" s="63"/>
      <c r="DU883" s="63"/>
      <c r="DV883" s="63"/>
      <c r="DW883" s="63"/>
      <c r="DX883" s="63"/>
      <c r="DY883" s="63"/>
      <c r="DZ883" s="63"/>
      <c r="EA883" s="63"/>
    </row>
    <row r="884" spans="2:131" s="18" customFormat="1" ht="16.5" customHeight="1">
      <c r="B884" s="63"/>
      <c r="C884" s="63"/>
      <c r="D884" s="63"/>
      <c r="E884" s="63"/>
      <c r="F884" s="63"/>
      <c r="G884" s="63"/>
      <c r="H884" s="63"/>
      <c r="I884" s="63"/>
      <c r="J884" s="63"/>
      <c r="K884" s="64">
        <v>44151</v>
      </c>
      <c r="L884" s="65">
        <v>0.99739999999999995</v>
      </c>
      <c r="M884" s="65">
        <v>-0.46679999999999999</v>
      </c>
      <c r="O884" s="63"/>
      <c r="P884" s="63"/>
      <c r="Q884" s="63"/>
      <c r="R884" s="63"/>
      <c r="S884" s="63"/>
      <c r="T884" s="63"/>
      <c r="U884" s="63"/>
      <c r="V884" s="63"/>
      <c r="W884" s="63"/>
      <c r="X884" s="63"/>
      <c r="Y884" s="63"/>
      <c r="Z884" s="63"/>
      <c r="AA884" s="63"/>
      <c r="AB884" s="63"/>
      <c r="AC884" s="63"/>
      <c r="AD884" s="63"/>
      <c r="AE884" s="63"/>
      <c r="AF884" s="63"/>
      <c r="AG884" s="63"/>
      <c r="AH884" s="63"/>
      <c r="AI884" s="63"/>
      <c r="AJ884" s="63"/>
      <c r="AK884" s="63"/>
      <c r="AL884" s="63"/>
      <c r="AM884" s="63"/>
      <c r="AN884" s="63"/>
      <c r="AO884" s="63"/>
      <c r="AP884" s="63"/>
      <c r="AQ884" s="63"/>
      <c r="AR884" s="63"/>
      <c r="AS884" s="63"/>
      <c r="AT884" s="63"/>
      <c r="AU884" s="63"/>
      <c r="AV884" s="63"/>
      <c r="AW884" s="63"/>
      <c r="AX884" s="63"/>
      <c r="AY884" s="63"/>
      <c r="AZ884" s="63"/>
      <c r="BA884" s="63"/>
      <c r="BB884" s="63"/>
      <c r="BC884" s="63"/>
      <c r="BD884" s="63"/>
      <c r="BE884" s="63"/>
      <c r="BF884" s="63"/>
      <c r="BG884" s="63"/>
      <c r="BH884" s="63"/>
      <c r="BI884" s="63"/>
      <c r="BJ884" s="63"/>
      <c r="BK884" s="63"/>
      <c r="BL884" s="63"/>
      <c r="BM884" s="63"/>
      <c r="BN884" s="63"/>
      <c r="BO884" s="63"/>
      <c r="BP884" s="63"/>
      <c r="BQ884" s="63"/>
      <c r="BR884" s="63"/>
      <c r="BS884" s="63"/>
      <c r="BT884" s="63"/>
      <c r="BU884" s="63"/>
      <c r="BV884" s="63"/>
      <c r="BW884" s="63"/>
      <c r="BX884" s="63"/>
      <c r="BY884" s="63"/>
      <c r="BZ884" s="63"/>
      <c r="CA884" s="63"/>
      <c r="CB884" s="63"/>
      <c r="CC884" s="63"/>
      <c r="CD884" s="63"/>
      <c r="CE884" s="63"/>
      <c r="CF884" s="63"/>
      <c r="CG884" s="63"/>
      <c r="CH884" s="63"/>
      <c r="CI884" s="63"/>
      <c r="CJ884" s="63"/>
      <c r="CK884" s="63"/>
      <c r="CL884" s="63"/>
      <c r="CM884" s="63"/>
      <c r="CN884" s="63"/>
      <c r="CO884" s="63"/>
      <c r="CP884" s="63"/>
      <c r="CQ884" s="63"/>
      <c r="CR884" s="63"/>
      <c r="CS884" s="63"/>
      <c r="CT884" s="63"/>
      <c r="CU884" s="63"/>
      <c r="CV884" s="63"/>
      <c r="CW884" s="63"/>
      <c r="CX884" s="63"/>
      <c r="CY884" s="63"/>
      <c r="CZ884" s="63"/>
      <c r="DA884" s="63"/>
      <c r="DB884" s="63"/>
      <c r="DC884" s="63"/>
      <c r="DD884" s="63"/>
      <c r="DE884" s="63"/>
      <c r="DF884" s="63"/>
      <c r="DG884" s="63"/>
      <c r="DH884" s="63"/>
      <c r="DI884" s="63"/>
      <c r="DJ884" s="63"/>
      <c r="DK884" s="63"/>
      <c r="DL884" s="63"/>
      <c r="DM884" s="63"/>
      <c r="DN884" s="63"/>
      <c r="DO884" s="63"/>
      <c r="DP884" s="63"/>
      <c r="DQ884" s="63"/>
      <c r="DR884" s="63"/>
      <c r="DS884" s="63"/>
      <c r="DT884" s="63"/>
      <c r="DU884" s="63"/>
      <c r="DV884" s="63"/>
      <c r="DW884" s="63"/>
      <c r="DX884" s="63"/>
      <c r="DY884" s="63"/>
      <c r="DZ884" s="63"/>
      <c r="EA884" s="63"/>
    </row>
    <row r="885" spans="2:131" s="18" customFormat="1" ht="16.5" customHeight="1">
      <c r="B885" s="63"/>
      <c r="C885" s="63"/>
      <c r="D885" s="63"/>
      <c r="E885" s="63"/>
      <c r="F885" s="63"/>
      <c r="G885" s="63"/>
      <c r="H885" s="63"/>
      <c r="I885" s="63"/>
      <c r="J885" s="63"/>
      <c r="K885" s="64">
        <v>44158</v>
      </c>
      <c r="L885" s="65">
        <v>0.98480000000000001</v>
      </c>
      <c r="M885" s="65">
        <v>-0.5131</v>
      </c>
      <c r="O885" s="63"/>
      <c r="P885" s="63"/>
      <c r="Q885" s="63"/>
      <c r="R885" s="63"/>
      <c r="S885" s="63"/>
      <c r="T885" s="63"/>
      <c r="U885" s="63"/>
      <c r="V885" s="63"/>
      <c r="W885" s="63"/>
      <c r="X885" s="63"/>
      <c r="Y885" s="63"/>
      <c r="Z885" s="63"/>
      <c r="AA885" s="63"/>
      <c r="AB885" s="63"/>
      <c r="AC885" s="63"/>
      <c r="AD885" s="63"/>
      <c r="AE885" s="63"/>
      <c r="AF885" s="63"/>
      <c r="AG885" s="63"/>
      <c r="AH885" s="63"/>
      <c r="AI885" s="63"/>
      <c r="AJ885" s="63"/>
      <c r="AK885" s="63"/>
      <c r="AL885" s="63"/>
      <c r="AM885" s="63"/>
      <c r="AN885" s="63"/>
      <c r="AO885" s="63"/>
      <c r="AP885" s="63"/>
      <c r="AQ885" s="63"/>
      <c r="AR885" s="63"/>
      <c r="AS885" s="63"/>
      <c r="AT885" s="63"/>
      <c r="AU885" s="63"/>
      <c r="AV885" s="63"/>
      <c r="AW885" s="63"/>
      <c r="AX885" s="63"/>
      <c r="AY885" s="63"/>
      <c r="AZ885" s="63"/>
      <c r="BA885" s="63"/>
      <c r="BB885" s="63"/>
      <c r="BC885" s="63"/>
      <c r="BD885" s="63"/>
      <c r="BE885" s="63"/>
      <c r="BF885" s="63"/>
      <c r="BG885" s="63"/>
      <c r="BH885" s="63"/>
      <c r="BI885" s="63"/>
      <c r="BJ885" s="63"/>
      <c r="BK885" s="63"/>
      <c r="BL885" s="63"/>
      <c r="BM885" s="63"/>
      <c r="BN885" s="63"/>
      <c r="BO885" s="63"/>
      <c r="BP885" s="63"/>
      <c r="BQ885" s="63"/>
      <c r="BR885" s="63"/>
      <c r="BS885" s="63"/>
      <c r="BT885" s="63"/>
      <c r="BU885" s="63"/>
      <c r="BV885" s="63"/>
      <c r="BW885" s="63"/>
      <c r="BX885" s="63"/>
      <c r="BY885" s="63"/>
      <c r="BZ885" s="63"/>
      <c r="CA885" s="63"/>
      <c r="CB885" s="63"/>
      <c r="CC885" s="63"/>
      <c r="CD885" s="63"/>
      <c r="CE885" s="63"/>
      <c r="CF885" s="63"/>
      <c r="CG885" s="63"/>
      <c r="CH885" s="63"/>
      <c r="CI885" s="63"/>
      <c r="CJ885" s="63"/>
      <c r="CK885" s="63"/>
      <c r="CL885" s="63"/>
      <c r="CM885" s="63"/>
      <c r="CN885" s="63"/>
      <c r="CO885" s="63"/>
      <c r="CP885" s="63"/>
      <c r="CQ885" s="63"/>
      <c r="CR885" s="63"/>
      <c r="CS885" s="63"/>
      <c r="CT885" s="63"/>
      <c r="CU885" s="63"/>
      <c r="CV885" s="63"/>
      <c r="CW885" s="63"/>
      <c r="CX885" s="63"/>
      <c r="CY885" s="63"/>
      <c r="CZ885" s="63"/>
      <c r="DA885" s="63"/>
      <c r="DB885" s="63"/>
      <c r="DC885" s="63"/>
      <c r="DD885" s="63"/>
      <c r="DE885" s="63"/>
      <c r="DF885" s="63"/>
      <c r="DG885" s="63"/>
      <c r="DH885" s="63"/>
      <c r="DI885" s="63"/>
      <c r="DJ885" s="63"/>
      <c r="DK885" s="63"/>
      <c r="DL885" s="63"/>
      <c r="DM885" s="63"/>
      <c r="DN885" s="63"/>
      <c r="DO885" s="63"/>
      <c r="DP885" s="63"/>
      <c r="DQ885" s="63"/>
      <c r="DR885" s="63"/>
      <c r="DS885" s="63"/>
      <c r="DT885" s="63"/>
      <c r="DU885" s="63"/>
      <c r="DV885" s="63"/>
      <c r="DW885" s="63"/>
      <c r="DX885" s="63"/>
      <c r="DY885" s="63"/>
      <c r="DZ885" s="63"/>
      <c r="EA885" s="63"/>
    </row>
    <row r="886" spans="2:131" s="18" customFormat="1" ht="16.5" customHeight="1">
      <c r="B886" s="63"/>
      <c r="C886" s="63"/>
      <c r="D886" s="63"/>
      <c r="E886" s="63"/>
      <c r="F886" s="63"/>
      <c r="G886" s="63"/>
      <c r="H886" s="63"/>
      <c r="I886" s="63"/>
      <c r="J886" s="63"/>
      <c r="K886" s="64">
        <v>44165</v>
      </c>
      <c r="L886" s="65">
        <v>0.96799999999999997</v>
      </c>
      <c r="M886" s="65">
        <v>-0.46</v>
      </c>
      <c r="O886" s="63"/>
      <c r="P886" s="63"/>
      <c r="Q886" s="63"/>
      <c r="R886" s="63"/>
      <c r="S886" s="63"/>
      <c r="T886" s="63"/>
      <c r="U886" s="63"/>
      <c r="V886" s="63"/>
      <c r="W886" s="63"/>
      <c r="X886" s="63"/>
      <c r="Y886" s="63"/>
      <c r="Z886" s="63"/>
      <c r="AA886" s="63"/>
      <c r="AB886" s="63"/>
      <c r="AC886" s="63"/>
      <c r="AD886" s="63"/>
      <c r="AE886" s="63"/>
      <c r="AF886" s="63"/>
      <c r="AG886" s="63"/>
      <c r="AH886" s="63"/>
      <c r="AI886" s="63"/>
      <c r="AJ886" s="63"/>
      <c r="AK886" s="63"/>
      <c r="AL886" s="63"/>
      <c r="AM886" s="63"/>
      <c r="AN886" s="63"/>
      <c r="AO886" s="63"/>
      <c r="AP886" s="63"/>
      <c r="AQ886" s="63"/>
      <c r="AR886" s="63"/>
      <c r="AS886" s="63"/>
      <c r="AT886" s="63"/>
      <c r="AU886" s="63"/>
      <c r="AV886" s="63"/>
      <c r="AW886" s="63"/>
      <c r="AX886" s="63"/>
      <c r="AY886" s="63"/>
      <c r="AZ886" s="63"/>
      <c r="BA886" s="63"/>
      <c r="BB886" s="63"/>
      <c r="BC886" s="63"/>
      <c r="BD886" s="63"/>
      <c r="BE886" s="63"/>
      <c r="BF886" s="63"/>
      <c r="BG886" s="63"/>
      <c r="BH886" s="63"/>
      <c r="BI886" s="63"/>
      <c r="BJ886" s="63"/>
      <c r="BK886" s="63"/>
      <c r="BL886" s="63"/>
      <c r="BM886" s="63"/>
      <c r="BN886" s="63"/>
      <c r="BO886" s="63"/>
      <c r="BP886" s="63"/>
      <c r="BQ886" s="63"/>
      <c r="BR886" s="63"/>
      <c r="BS886" s="63"/>
      <c r="BT886" s="63"/>
      <c r="BU886" s="63"/>
      <c r="BV886" s="63"/>
      <c r="BW886" s="63"/>
      <c r="BX886" s="63"/>
      <c r="BY886" s="63"/>
      <c r="BZ886" s="63"/>
      <c r="CA886" s="63"/>
      <c r="CB886" s="63"/>
      <c r="CC886" s="63"/>
      <c r="CD886" s="63"/>
      <c r="CE886" s="63"/>
      <c r="CF886" s="63"/>
      <c r="CG886" s="63"/>
      <c r="CH886" s="63"/>
      <c r="CI886" s="63"/>
      <c r="CJ886" s="63"/>
      <c r="CK886" s="63"/>
      <c r="CL886" s="63"/>
      <c r="CM886" s="63"/>
      <c r="CN886" s="63"/>
      <c r="CO886" s="63"/>
      <c r="CP886" s="63"/>
      <c r="CQ886" s="63"/>
      <c r="CR886" s="63"/>
      <c r="CS886" s="63"/>
      <c r="CT886" s="63"/>
      <c r="CU886" s="63"/>
      <c r="CV886" s="63"/>
      <c r="CW886" s="63"/>
      <c r="CX886" s="63"/>
      <c r="CY886" s="63"/>
      <c r="CZ886" s="63"/>
      <c r="DA886" s="63"/>
      <c r="DB886" s="63"/>
      <c r="DC886" s="63"/>
      <c r="DD886" s="63"/>
      <c r="DE886" s="63"/>
      <c r="DF886" s="63"/>
      <c r="DG886" s="63"/>
      <c r="DH886" s="63"/>
      <c r="DI886" s="63"/>
      <c r="DJ886" s="63"/>
      <c r="DK886" s="63"/>
      <c r="DL886" s="63"/>
      <c r="DM886" s="63"/>
      <c r="DN886" s="63"/>
      <c r="DO886" s="63"/>
      <c r="DP886" s="63"/>
      <c r="DQ886" s="63"/>
      <c r="DR886" s="63"/>
      <c r="DS886" s="63"/>
      <c r="DT886" s="63"/>
      <c r="DU886" s="63"/>
      <c r="DV886" s="63"/>
      <c r="DW886" s="63"/>
      <c r="DX886" s="63"/>
      <c r="DY886" s="63"/>
      <c r="DZ886" s="63"/>
      <c r="EA886" s="63"/>
    </row>
    <row r="887" spans="2:131" s="18" customFormat="1" ht="16.5" customHeight="1">
      <c r="B887" s="63"/>
      <c r="C887" s="63"/>
      <c r="D887" s="63"/>
      <c r="E887" s="63"/>
      <c r="F887" s="63"/>
      <c r="G887" s="63"/>
      <c r="H887" s="63"/>
      <c r="I887" s="63"/>
      <c r="J887" s="63"/>
      <c r="K887" s="64">
        <v>44172</v>
      </c>
      <c r="L887" s="65">
        <v>0.92449999999999999</v>
      </c>
      <c r="M887" s="65">
        <v>-0.54579999999999995</v>
      </c>
      <c r="O887" s="63"/>
      <c r="P887" s="63"/>
      <c r="Q887" s="63"/>
      <c r="R887" s="63"/>
      <c r="S887" s="63"/>
      <c r="T887" s="63"/>
      <c r="U887" s="63"/>
      <c r="V887" s="63"/>
      <c r="W887" s="63"/>
      <c r="X887" s="63"/>
      <c r="Y887" s="63"/>
      <c r="Z887" s="63"/>
      <c r="AA887" s="63"/>
      <c r="AB887" s="63"/>
      <c r="AC887" s="63"/>
      <c r="AD887" s="63"/>
      <c r="AE887" s="63"/>
      <c r="AF887" s="63"/>
      <c r="AG887" s="63"/>
      <c r="AH887" s="63"/>
      <c r="AI887" s="63"/>
      <c r="AJ887" s="63"/>
      <c r="AK887" s="63"/>
      <c r="AL887" s="63"/>
      <c r="AM887" s="63"/>
      <c r="AN887" s="63"/>
      <c r="AO887" s="63"/>
      <c r="AP887" s="63"/>
      <c r="AQ887" s="63"/>
      <c r="AR887" s="63"/>
      <c r="AS887" s="63"/>
      <c r="AT887" s="63"/>
      <c r="AU887" s="63"/>
      <c r="AV887" s="63"/>
      <c r="AW887" s="63"/>
      <c r="AX887" s="63"/>
      <c r="AY887" s="63"/>
      <c r="AZ887" s="63"/>
      <c r="BA887" s="63"/>
      <c r="BB887" s="63"/>
      <c r="BC887" s="63"/>
      <c r="BD887" s="63"/>
      <c r="BE887" s="63"/>
      <c r="BF887" s="63"/>
      <c r="BG887" s="63"/>
      <c r="BH887" s="63"/>
      <c r="BI887" s="63"/>
      <c r="BJ887" s="63"/>
      <c r="BK887" s="63"/>
      <c r="BL887" s="63"/>
      <c r="BM887" s="63"/>
      <c r="BN887" s="63"/>
      <c r="BO887" s="63"/>
      <c r="BP887" s="63"/>
      <c r="BQ887" s="63"/>
      <c r="BR887" s="63"/>
      <c r="BS887" s="63"/>
      <c r="BT887" s="63"/>
      <c r="BU887" s="63"/>
      <c r="BV887" s="63"/>
      <c r="BW887" s="63"/>
      <c r="BX887" s="63"/>
      <c r="BY887" s="63"/>
      <c r="BZ887" s="63"/>
      <c r="CA887" s="63"/>
      <c r="CB887" s="63"/>
      <c r="CC887" s="63"/>
      <c r="CD887" s="63"/>
      <c r="CE887" s="63"/>
      <c r="CF887" s="63"/>
      <c r="CG887" s="63"/>
      <c r="CH887" s="63"/>
      <c r="CI887" s="63"/>
      <c r="CJ887" s="63"/>
      <c r="CK887" s="63"/>
      <c r="CL887" s="63"/>
      <c r="CM887" s="63"/>
      <c r="CN887" s="63"/>
      <c r="CO887" s="63"/>
      <c r="CP887" s="63"/>
      <c r="CQ887" s="63"/>
      <c r="CR887" s="63"/>
      <c r="CS887" s="63"/>
      <c r="CT887" s="63"/>
      <c r="CU887" s="63"/>
      <c r="CV887" s="63"/>
      <c r="CW887" s="63"/>
      <c r="CX887" s="63"/>
      <c r="CY887" s="63"/>
      <c r="CZ887" s="63"/>
      <c r="DA887" s="63"/>
      <c r="DB887" s="63"/>
      <c r="DC887" s="63"/>
      <c r="DD887" s="63"/>
      <c r="DE887" s="63"/>
      <c r="DF887" s="63"/>
      <c r="DG887" s="63"/>
      <c r="DH887" s="63"/>
      <c r="DI887" s="63"/>
      <c r="DJ887" s="63"/>
      <c r="DK887" s="63"/>
      <c r="DL887" s="63"/>
      <c r="DM887" s="63"/>
      <c r="DN887" s="63"/>
      <c r="DO887" s="63"/>
      <c r="DP887" s="63"/>
      <c r="DQ887" s="63"/>
      <c r="DR887" s="63"/>
      <c r="DS887" s="63"/>
      <c r="DT887" s="63"/>
      <c r="DU887" s="63"/>
      <c r="DV887" s="63"/>
      <c r="DW887" s="63"/>
      <c r="DX887" s="63"/>
      <c r="DY887" s="63"/>
      <c r="DZ887" s="63"/>
      <c r="EA887" s="63"/>
    </row>
    <row r="888" spans="2:131" s="18" customFormat="1" ht="16.5" customHeight="1">
      <c r="B888" s="63"/>
      <c r="C888" s="63"/>
      <c r="D888" s="63"/>
      <c r="E888" s="63"/>
      <c r="F888" s="63"/>
      <c r="G888" s="63"/>
      <c r="H888" s="63"/>
      <c r="I888" s="63"/>
      <c r="J888" s="63"/>
      <c r="K888" s="64">
        <v>44179</v>
      </c>
      <c r="L888" s="65">
        <v>0.86599999999999999</v>
      </c>
      <c r="M888" s="65">
        <v>-0.52010000000000001</v>
      </c>
      <c r="O888" s="63"/>
      <c r="P888" s="63"/>
      <c r="Q888" s="63"/>
      <c r="R888" s="63"/>
      <c r="S888" s="63"/>
      <c r="T888" s="63"/>
      <c r="U888" s="63"/>
      <c r="V888" s="63"/>
      <c r="W888" s="63"/>
      <c r="X888" s="63"/>
      <c r="Y888" s="63"/>
      <c r="Z888" s="63"/>
      <c r="AA888" s="63"/>
      <c r="AB888" s="63"/>
      <c r="AC888" s="63"/>
      <c r="AD888" s="63"/>
      <c r="AE888" s="63"/>
      <c r="AF888" s="63"/>
      <c r="AG888" s="63"/>
      <c r="AH888" s="63"/>
      <c r="AI888" s="63"/>
      <c r="AJ888" s="63"/>
      <c r="AK888" s="63"/>
      <c r="AL888" s="63"/>
      <c r="AM888" s="63"/>
      <c r="AN888" s="63"/>
      <c r="AO888" s="63"/>
      <c r="AP888" s="63"/>
      <c r="AQ888" s="63"/>
      <c r="AR888" s="63"/>
      <c r="AS888" s="63"/>
      <c r="AT888" s="63"/>
      <c r="AU888" s="63"/>
      <c r="AV888" s="63"/>
      <c r="AW888" s="63"/>
      <c r="AX888" s="63"/>
      <c r="AY888" s="63"/>
      <c r="AZ888" s="63"/>
      <c r="BA888" s="63"/>
      <c r="BB888" s="63"/>
      <c r="BC888" s="63"/>
      <c r="BD888" s="63"/>
      <c r="BE888" s="63"/>
      <c r="BF888" s="63"/>
      <c r="BG888" s="63"/>
      <c r="BH888" s="63"/>
      <c r="BI888" s="63"/>
      <c r="BJ888" s="63"/>
      <c r="BK888" s="63"/>
      <c r="BL888" s="63"/>
      <c r="BM888" s="63"/>
      <c r="BN888" s="63"/>
      <c r="BO888" s="63"/>
      <c r="BP888" s="63"/>
      <c r="BQ888" s="63"/>
      <c r="BR888" s="63"/>
      <c r="BS888" s="63"/>
      <c r="BT888" s="63"/>
      <c r="BU888" s="63"/>
      <c r="BV888" s="63"/>
      <c r="BW888" s="63"/>
      <c r="BX888" s="63"/>
      <c r="BY888" s="63"/>
      <c r="BZ888" s="63"/>
      <c r="CA888" s="63"/>
      <c r="CB888" s="63"/>
      <c r="CC888" s="63"/>
      <c r="CD888" s="63"/>
      <c r="CE888" s="63"/>
      <c r="CF888" s="63"/>
      <c r="CG888" s="63"/>
      <c r="CH888" s="63"/>
      <c r="CI888" s="63"/>
      <c r="CJ888" s="63"/>
      <c r="CK888" s="63"/>
      <c r="CL888" s="63"/>
      <c r="CM888" s="63"/>
      <c r="CN888" s="63"/>
      <c r="CO888" s="63"/>
      <c r="CP888" s="63"/>
      <c r="CQ888" s="63"/>
      <c r="CR888" s="63"/>
      <c r="CS888" s="63"/>
      <c r="CT888" s="63"/>
      <c r="CU888" s="63"/>
      <c r="CV888" s="63"/>
      <c r="CW888" s="63"/>
      <c r="CX888" s="63"/>
      <c r="CY888" s="63"/>
      <c r="CZ888" s="63"/>
      <c r="DA888" s="63"/>
      <c r="DB888" s="63"/>
      <c r="DC888" s="63"/>
      <c r="DD888" s="63"/>
      <c r="DE888" s="63"/>
      <c r="DF888" s="63"/>
      <c r="DG888" s="63"/>
      <c r="DH888" s="63"/>
      <c r="DI888" s="63"/>
      <c r="DJ888" s="63"/>
      <c r="DK888" s="63"/>
      <c r="DL888" s="63"/>
      <c r="DM888" s="63"/>
      <c r="DN888" s="63"/>
      <c r="DO888" s="63"/>
      <c r="DP888" s="63"/>
      <c r="DQ888" s="63"/>
      <c r="DR888" s="63"/>
      <c r="DS888" s="63"/>
      <c r="DT888" s="63"/>
      <c r="DU888" s="63"/>
      <c r="DV888" s="63"/>
      <c r="DW888" s="63"/>
      <c r="DX888" s="63"/>
      <c r="DY888" s="63"/>
      <c r="DZ888" s="63"/>
      <c r="EA888" s="63"/>
    </row>
    <row r="889" spans="2:131" s="18" customFormat="1" ht="16.5" customHeight="1">
      <c r="B889" s="63"/>
      <c r="C889" s="63"/>
      <c r="D889" s="63"/>
      <c r="E889" s="63"/>
      <c r="F889" s="63"/>
      <c r="G889" s="63"/>
      <c r="H889" s="63"/>
      <c r="I889" s="63"/>
      <c r="J889" s="63"/>
      <c r="K889" s="64">
        <v>44186</v>
      </c>
      <c r="L889" s="65">
        <v>0.84560000000000002</v>
      </c>
      <c r="M889" s="65">
        <v>-0.53139999999999998</v>
      </c>
      <c r="O889" s="63"/>
      <c r="P889" s="63"/>
      <c r="Q889" s="63"/>
      <c r="R889" s="63"/>
      <c r="S889" s="63"/>
      <c r="T889" s="63"/>
      <c r="U889" s="63"/>
      <c r="V889" s="63"/>
      <c r="W889" s="63"/>
      <c r="X889" s="63"/>
      <c r="Y889" s="63"/>
      <c r="Z889" s="63"/>
      <c r="AA889" s="63"/>
      <c r="AB889" s="63"/>
      <c r="AC889" s="63"/>
      <c r="AD889" s="63"/>
      <c r="AE889" s="63"/>
      <c r="AF889" s="63"/>
      <c r="AG889" s="63"/>
      <c r="AH889" s="63"/>
      <c r="AI889" s="63"/>
      <c r="AJ889" s="63"/>
      <c r="AK889" s="63"/>
      <c r="AL889" s="63"/>
      <c r="AM889" s="63"/>
      <c r="AN889" s="63"/>
      <c r="AO889" s="63"/>
      <c r="AP889" s="63"/>
      <c r="AQ889" s="63"/>
      <c r="AR889" s="63"/>
      <c r="AS889" s="63"/>
      <c r="AT889" s="63"/>
      <c r="AU889" s="63"/>
      <c r="AV889" s="63"/>
      <c r="AW889" s="63"/>
      <c r="AX889" s="63"/>
      <c r="AY889" s="63"/>
      <c r="AZ889" s="63"/>
      <c r="BA889" s="63"/>
      <c r="BB889" s="63"/>
      <c r="BC889" s="63"/>
      <c r="BD889" s="63"/>
      <c r="BE889" s="63"/>
      <c r="BF889" s="63"/>
      <c r="BG889" s="63"/>
      <c r="BH889" s="63"/>
      <c r="BI889" s="63"/>
      <c r="BJ889" s="63"/>
      <c r="BK889" s="63"/>
      <c r="BL889" s="63"/>
      <c r="BM889" s="63"/>
      <c r="BN889" s="63"/>
      <c r="BO889" s="63"/>
      <c r="BP889" s="63"/>
      <c r="BQ889" s="63"/>
      <c r="BR889" s="63"/>
      <c r="BS889" s="63"/>
      <c r="BT889" s="63"/>
      <c r="BU889" s="63"/>
      <c r="BV889" s="63"/>
      <c r="BW889" s="63"/>
      <c r="BX889" s="63"/>
      <c r="BY889" s="63"/>
      <c r="BZ889" s="63"/>
      <c r="CA889" s="63"/>
      <c r="CB889" s="63"/>
      <c r="CC889" s="63"/>
      <c r="CD889" s="63"/>
      <c r="CE889" s="63"/>
      <c r="CF889" s="63"/>
      <c r="CG889" s="63"/>
      <c r="CH889" s="63"/>
      <c r="CI889" s="63"/>
      <c r="CJ889" s="63"/>
      <c r="CK889" s="63"/>
      <c r="CL889" s="63"/>
      <c r="CM889" s="63"/>
      <c r="CN889" s="63"/>
      <c r="CO889" s="63"/>
      <c r="CP889" s="63"/>
      <c r="CQ889" s="63"/>
      <c r="CR889" s="63"/>
      <c r="CS889" s="63"/>
      <c r="CT889" s="63"/>
      <c r="CU889" s="63"/>
      <c r="CV889" s="63"/>
      <c r="CW889" s="63"/>
      <c r="CX889" s="63"/>
      <c r="CY889" s="63"/>
      <c r="CZ889" s="63"/>
      <c r="DA889" s="63"/>
      <c r="DB889" s="63"/>
      <c r="DC889" s="63"/>
      <c r="DD889" s="63"/>
      <c r="DE889" s="63"/>
      <c r="DF889" s="63"/>
      <c r="DG889" s="63"/>
      <c r="DH889" s="63"/>
      <c r="DI889" s="63"/>
      <c r="DJ889" s="63"/>
      <c r="DK889" s="63"/>
      <c r="DL889" s="63"/>
      <c r="DM889" s="63"/>
      <c r="DN889" s="63"/>
      <c r="DO889" s="63"/>
      <c r="DP889" s="63"/>
      <c r="DQ889" s="63"/>
      <c r="DR889" s="63"/>
      <c r="DS889" s="63"/>
      <c r="DT889" s="63"/>
      <c r="DU889" s="63"/>
      <c r="DV889" s="63"/>
      <c r="DW889" s="63"/>
      <c r="DX889" s="63"/>
      <c r="DY889" s="63"/>
      <c r="DZ889" s="63"/>
      <c r="EA889" s="63"/>
    </row>
    <row r="890" spans="2:131" s="18" customFormat="1" ht="16.5" customHeight="1">
      <c r="B890" s="63"/>
      <c r="C890" s="63"/>
      <c r="D890" s="63"/>
      <c r="E890" s="63"/>
      <c r="F890" s="63"/>
      <c r="G890" s="63"/>
      <c r="H890" s="63"/>
      <c r="I890" s="63"/>
      <c r="J890" s="63"/>
      <c r="K890" s="64">
        <v>44193</v>
      </c>
      <c r="L890" s="65">
        <v>0.85780000000000001</v>
      </c>
      <c r="M890" s="65">
        <v>-0.48680000000000001</v>
      </c>
      <c r="O890" s="63"/>
      <c r="P890" s="63"/>
      <c r="Q890" s="63"/>
      <c r="R890" s="63"/>
      <c r="S890" s="63"/>
      <c r="T890" s="63"/>
      <c r="U890" s="63"/>
      <c r="V890" s="63"/>
      <c r="W890" s="63"/>
      <c r="X890" s="63"/>
      <c r="Y890" s="63"/>
      <c r="Z890" s="63"/>
      <c r="AA890" s="63"/>
      <c r="AB890" s="63"/>
      <c r="AC890" s="63"/>
      <c r="AD890" s="63"/>
      <c r="AE890" s="63"/>
      <c r="AF890" s="63"/>
      <c r="AG890" s="63"/>
      <c r="AH890" s="63"/>
      <c r="AI890" s="63"/>
      <c r="AJ890" s="63"/>
      <c r="AK890" s="63"/>
      <c r="AL890" s="63"/>
      <c r="AM890" s="63"/>
      <c r="AN890" s="63"/>
      <c r="AO890" s="63"/>
      <c r="AP890" s="63"/>
      <c r="AQ890" s="63"/>
      <c r="AR890" s="63"/>
      <c r="AS890" s="63"/>
      <c r="AT890" s="63"/>
      <c r="AU890" s="63"/>
      <c r="AV890" s="63"/>
      <c r="AW890" s="63"/>
      <c r="AX890" s="63"/>
      <c r="AY890" s="63"/>
      <c r="AZ890" s="63"/>
      <c r="BA890" s="63"/>
      <c r="BB890" s="63"/>
      <c r="BC890" s="63"/>
      <c r="BD890" s="63"/>
      <c r="BE890" s="63"/>
      <c r="BF890" s="63"/>
      <c r="BG890" s="63"/>
      <c r="BH890" s="63"/>
      <c r="BI890" s="63"/>
      <c r="BJ890" s="63"/>
      <c r="BK890" s="63"/>
      <c r="BL890" s="63"/>
      <c r="BM890" s="63"/>
      <c r="BN890" s="63"/>
      <c r="BO890" s="63"/>
      <c r="BP890" s="63"/>
      <c r="BQ890" s="63"/>
      <c r="BR890" s="63"/>
      <c r="BS890" s="63"/>
      <c r="BT890" s="63"/>
      <c r="BU890" s="63"/>
      <c r="BV890" s="63"/>
      <c r="BW890" s="63"/>
      <c r="BX890" s="63"/>
      <c r="BY890" s="63"/>
      <c r="BZ890" s="63"/>
      <c r="CA890" s="63"/>
      <c r="CB890" s="63"/>
      <c r="CC890" s="63"/>
      <c r="CD890" s="63"/>
      <c r="CE890" s="63"/>
      <c r="CF890" s="63"/>
      <c r="CG890" s="63"/>
      <c r="CH890" s="63"/>
      <c r="CI890" s="63"/>
      <c r="CJ890" s="63"/>
      <c r="CK890" s="63"/>
      <c r="CL890" s="63"/>
      <c r="CM890" s="63"/>
      <c r="CN890" s="63"/>
      <c r="CO890" s="63"/>
      <c r="CP890" s="63"/>
      <c r="CQ890" s="63"/>
      <c r="CR890" s="63"/>
      <c r="CS890" s="63"/>
      <c r="CT890" s="63"/>
      <c r="CU890" s="63"/>
      <c r="CV890" s="63"/>
      <c r="CW890" s="63"/>
      <c r="CX890" s="63"/>
      <c r="CY890" s="63"/>
      <c r="CZ890" s="63"/>
      <c r="DA890" s="63"/>
      <c r="DB890" s="63"/>
      <c r="DC890" s="63"/>
      <c r="DD890" s="63"/>
      <c r="DE890" s="63"/>
      <c r="DF890" s="63"/>
      <c r="DG890" s="63"/>
      <c r="DH890" s="63"/>
      <c r="DI890" s="63"/>
      <c r="DJ890" s="63"/>
      <c r="DK890" s="63"/>
      <c r="DL890" s="63"/>
      <c r="DM890" s="63"/>
      <c r="DN890" s="63"/>
      <c r="DO890" s="63"/>
      <c r="DP890" s="63"/>
      <c r="DQ890" s="63"/>
      <c r="DR890" s="63"/>
      <c r="DS890" s="63"/>
      <c r="DT890" s="63"/>
      <c r="DU890" s="63"/>
      <c r="DV890" s="63"/>
      <c r="DW890" s="63"/>
      <c r="DX890" s="63"/>
      <c r="DY890" s="63"/>
      <c r="DZ890" s="63"/>
      <c r="EA890" s="63"/>
    </row>
    <row r="891" spans="2:131" s="18" customFormat="1" ht="16.5" customHeight="1">
      <c r="B891" s="63"/>
      <c r="C891" s="63"/>
      <c r="D891" s="63"/>
      <c r="E891" s="63"/>
      <c r="F891" s="63"/>
      <c r="G891" s="63"/>
      <c r="H891" s="63"/>
      <c r="I891" s="63"/>
      <c r="J891" s="63"/>
      <c r="K891" s="64">
        <v>44200</v>
      </c>
      <c r="L891" s="65">
        <v>0.74660000000000004</v>
      </c>
      <c r="M891" s="65">
        <v>-0.58819999999999995</v>
      </c>
      <c r="O891" s="63"/>
      <c r="P891" s="63"/>
      <c r="Q891" s="63"/>
      <c r="R891" s="63"/>
      <c r="S891" s="63"/>
      <c r="T891" s="63"/>
      <c r="U891" s="63"/>
      <c r="V891" s="63"/>
      <c r="W891" s="63"/>
      <c r="X891" s="63"/>
      <c r="Y891" s="63"/>
      <c r="Z891" s="63"/>
      <c r="AA891" s="63"/>
      <c r="AB891" s="63"/>
      <c r="AC891" s="63"/>
      <c r="AD891" s="63"/>
      <c r="AE891" s="63"/>
      <c r="AF891" s="63"/>
      <c r="AG891" s="63"/>
      <c r="AH891" s="63"/>
      <c r="AI891" s="63"/>
      <c r="AJ891" s="63"/>
      <c r="AK891" s="63"/>
      <c r="AL891" s="63"/>
      <c r="AM891" s="63"/>
      <c r="AN891" s="63"/>
      <c r="AO891" s="63"/>
      <c r="AP891" s="63"/>
      <c r="AQ891" s="63"/>
      <c r="AR891" s="63"/>
      <c r="AS891" s="63"/>
      <c r="AT891" s="63"/>
      <c r="AU891" s="63"/>
      <c r="AV891" s="63"/>
      <c r="AW891" s="63"/>
      <c r="AX891" s="63"/>
      <c r="AY891" s="63"/>
      <c r="AZ891" s="63"/>
      <c r="BA891" s="63"/>
      <c r="BB891" s="63"/>
      <c r="BC891" s="63"/>
      <c r="BD891" s="63"/>
      <c r="BE891" s="63"/>
      <c r="BF891" s="63"/>
      <c r="BG891" s="63"/>
      <c r="BH891" s="63"/>
      <c r="BI891" s="63"/>
      <c r="BJ891" s="63"/>
      <c r="BK891" s="63"/>
      <c r="BL891" s="63"/>
      <c r="BM891" s="63"/>
      <c r="BN891" s="63"/>
      <c r="BO891" s="63"/>
      <c r="BP891" s="63"/>
      <c r="BQ891" s="63"/>
      <c r="BR891" s="63"/>
      <c r="BS891" s="63"/>
      <c r="BT891" s="63"/>
      <c r="BU891" s="63"/>
      <c r="BV891" s="63"/>
      <c r="BW891" s="63"/>
      <c r="BX891" s="63"/>
      <c r="BY891" s="63"/>
      <c r="BZ891" s="63"/>
      <c r="CA891" s="63"/>
      <c r="CB891" s="63"/>
      <c r="CC891" s="63"/>
      <c r="CD891" s="63"/>
      <c r="CE891" s="63"/>
      <c r="CF891" s="63"/>
      <c r="CG891" s="63"/>
      <c r="CH891" s="63"/>
      <c r="CI891" s="63"/>
      <c r="CJ891" s="63"/>
      <c r="CK891" s="63"/>
      <c r="CL891" s="63"/>
      <c r="CM891" s="63"/>
      <c r="CN891" s="63"/>
      <c r="CO891" s="63"/>
      <c r="CP891" s="63"/>
      <c r="CQ891" s="63"/>
      <c r="CR891" s="63"/>
      <c r="CS891" s="63"/>
      <c r="CT891" s="63"/>
      <c r="CU891" s="63"/>
      <c r="CV891" s="63"/>
      <c r="CW891" s="63"/>
      <c r="CX891" s="63"/>
      <c r="CY891" s="63"/>
      <c r="CZ891" s="63"/>
      <c r="DA891" s="63"/>
      <c r="DB891" s="63"/>
      <c r="DC891" s="63"/>
      <c r="DD891" s="63"/>
      <c r="DE891" s="63"/>
      <c r="DF891" s="63"/>
      <c r="DG891" s="63"/>
      <c r="DH891" s="63"/>
      <c r="DI891" s="63"/>
      <c r="DJ891" s="63"/>
      <c r="DK891" s="63"/>
      <c r="DL891" s="63"/>
      <c r="DM891" s="63"/>
      <c r="DN891" s="63"/>
      <c r="DO891" s="63"/>
      <c r="DP891" s="63"/>
      <c r="DQ891" s="63"/>
      <c r="DR891" s="63"/>
      <c r="DS891" s="63"/>
      <c r="DT891" s="63"/>
      <c r="DU891" s="63"/>
      <c r="DV891" s="63"/>
      <c r="DW891" s="63"/>
      <c r="DX891" s="63"/>
      <c r="DY891" s="63"/>
      <c r="DZ891" s="63"/>
      <c r="EA891" s="63"/>
    </row>
    <row r="892" spans="2:131" s="18" customFormat="1" ht="16.5" customHeight="1">
      <c r="B892" s="63"/>
      <c r="C892" s="63"/>
      <c r="D892" s="63"/>
      <c r="E892" s="63"/>
      <c r="F892" s="63"/>
      <c r="G892" s="63"/>
      <c r="H892" s="63"/>
      <c r="I892" s="63"/>
      <c r="J892" s="63"/>
      <c r="K892" s="64">
        <v>44207</v>
      </c>
      <c r="L892" s="65">
        <v>0.79810000000000003</v>
      </c>
      <c r="M892" s="65">
        <v>-0.62180000000000002</v>
      </c>
      <c r="O892" s="63"/>
      <c r="P892" s="63"/>
      <c r="Q892" s="63"/>
      <c r="R892" s="63"/>
      <c r="S892" s="63"/>
      <c r="T892" s="63"/>
      <c r="U892" s="63"/>
      <c r="V892" s="63"/>
      <c r="W892" s="63"/>
      <c r="X892" s="63"/>
      <c r="Y892" s="63"/>
      <c r="Z892" s="63"/>
      <c r="AA892" s="63"/>
      <c r="AB892" s="63"/>
      <c r="AC892" s="63"/>
      <c r="AD892" s="63"/>
      <c r="AE892" s="63"/>
      <c r="AF892" s="63"/>
      <c r="AG892" s="63"/>
      <c r="AH892" s="63"/>
      <c r="AI892" s="63"/>
      <c r="AJ892" s="63"/>
      <c r="AK892" s="63"/>
      <c r="AL892" s="63"/>
      <c r="AM892" s="63"/>
      <c r="AN892" s="63"/>
      <c r="AO892" s="63"/>
      <c r="AP892" s="63"/>
      <c r="AQ892" s="63"/>
      <c r="AR892" s="63"/>
      <c r="AS892" s="63"/>
      <c r="AT892" s="63"/>
      <c r="AU892" s="63"/>
      <c r="AV892" s="63"/>
      <c r="AW892" s="63"/>
      <c r="AX892" s="63"/>
      <c r="AY892" s="63"/>
      <c r="AZ892" s="63"/>
      <c r="BA892" s="63"/>
      <c r="BB892" s="63"/>
      <c r="BC892" s="63"/>
      <c r="BD892" s="63"/>
      <c r="BE892" s="63"/>
      <c r="BF892" s="63"/>
      <c r="BG892" s="63"/>
      <c r="BH892" s="63"/>
      <c r="BI892" s="63"/>
      <c r="BJ892" s="63"/>
      <c r="BK892" s="63"/>
      <c r="BL892" s="63"/>
      <c r="BM892" s="63"/>
      <c r="BN892" s="63"/>
      <c r="BO892" s="63"/>
      <c r="BP892" s="63"/>
      <c r="BQ892" s="63"/>
      <c r="BR892" s="63"/>
      <c r="BS892" s="63"/>
      <c r="BT892" s="63"/>
      <c r="BU892" s="63"/>
      <c r="BV892" s="63"/>
      <c r="BW892" s="63"/>
      <c r="BX892" s="63"/>
      <c r="BY892" s="63"/>
      <c r="BZ892" s="63"/>
      <c r="CA892" s="63"/>
      <c r="CB892" s="63"/>
      <c r="CC892" s="63"/>
      <c r="CD892" s="63"/>
      <c r="CE892" s="63"/>
      <c r="CF892" s="63"/>
      <c r="CG892" s="63"/>
      <c r="CH892" s="63"/>
      <c r="CI892" s="63"/>
      <c r="CJ892" s="63"/>
      <c r="CK892" s="63"/>
      <c r="CL892" s="63"/>
      <c r="CM892" s="63"/>
      <c r="CN892" s="63"/>
      <c r="CO892" s="63"/>
      <c r="CP892" s="63"/>
      <c r="CQ892" s="63"/>
      <c r="CR892" s="63"/>
      <c r="CS892" s="63"/>
      <c r="CT892" s="63"/>
      <c r="CU892" s="63"/>
      <c r="CV892" s="63"/>
      <c r="CW892" s="63"/>
      <c r="CX892" s="63"/>
      <c r="CY892" s="63"/>
      <c r="CZ892" s="63"/>
      <c r="DA892" s="63"/>
      <c r="DB892" s="63"/>
      <c r="DC892" s="63"/>
      <c r="DD892" s="63"/>
      <c r="DE892" s="63"/>
      <c r="DF892" s="63"/>
      <c r="DG892" s="63"/>
      <c r="DH892" s="63"/>
      <c r="DI892" s="63"/>
      <c r="DJ892" s="63"/>
      <c r="DK892" s="63"/>
      <c r="DL892" s="63"/>
      <c r="DM892" s="63"/>
      <c r="DN892" s="63"/>
      <c r="DO892" s="63"/>
      <c r="DP892" s="63"/>
      <c r="DQ892" s="63"/>
      <c r="DR892" s="63"/>
      <c r="DS892" s="63"/>
      <c r="DT892" s="63"/>
      <c r="DU892" s="63"/>
      <c r="DV892" s="63"/>
      <c r="DW892" s="63"/>
      <c r="DX892" s="63"/>
      <c r="DY892" s="63"/>
      <c r="DZ892" s="63"/>
      <c r="EA892" s="63"/>
    </row>
    <row r="893" spans="2:131" s="18" customFormat="1" ht="16.5" customHeight="1">
      <c r="B893" s="63"/>
      <c r="C893" s="63"/>
      <c r="D893" s="63"/>
      <c r="E893" s="63"/>
      <c r="F893" s="63"/>
      <c r="G893" s="63"/>
      <c r="H893" s="63"/>
      <c r="I893" s="63"/>
      <c r="J893" s="63"/>
      <c r="K893" s="64">
        <v>44214</v>
      </c>
      <c r="L893" s="65">
        <v>0.79010000000000002</v>
      </c>
      <c r="M893" s="65">
        <v>-0.49609999999999999</v>
      </c>
      <c r="O893" s="63"/>
      <c r="P893" s="63"/>
      <c r="Q893" s="63"/>
      <c r="R893" s="63"/>
      <c r="S893" s="63"/>
      <c r="T893" s="63"/>
      <c r="U893" s="63"/>
      <c r="V893" s="63"/>
      <c r="W893" s="63"/>
      <c r="X893" s="63"/>
      <c r="Y893" s="63"/>
      <c r="Z893" s="63"/>
      <c r="AA893" s="63"/>
      <c r="AB893" s="63"/>
      <c r="AC893" s="63"/>
      <c r="AD893" s="63"/>
      <c r="AE893" s="63"/>
      <c r="AF893" s="63"/>
      <c r="AG893" s="63"/>
      <c r="AH893" s="63"/>
      <c r="AI893" s="63"/>
      <c r="AJ893" s="63"/>
      <c r="AK893" s="63"/>
      <c r="AL893" s="63"/>
      <c r="AM893" s="63"/>
      <c r="AN893" s="63"/>
      <c r="AO893" s="63"/>
      <c r="AP893" s="63"/>
      <c r="AQ893" s="63"/>
      <c r="AR893" s="63"/>
      <c r="AS893" s="63"/>
      <c r="AT893" s="63"/>
      <c r="AU893" s="63"/>
      <c r="AV893" s="63"/>
      <c r="AW893" s="63"/>
      <c r="AX893" s="63"/>
      <c r="AY893" s="63"/>
      <c r="AZ893" s="63"/>
      <c r="BA893" s="63"/>
      <c r="BB893" s="63"/>
      <c r="BC893" s="63"/>
      <c r="BD893" s="63"/>
      <c r="BE893" s="63"/>
      <c r="BF893" s="63"/>
      <c r="BG893" s="63"/>
      <c r="BH893" s="63"/>
      <c r="BI893" s="63"/>
      <c r="BJ893" s="63"/>
      <c r="BK893" s="63"/>
      <c r="BL893" s="63"/>
      <c r="BM893" s="63"/>
      <c r="BN893" s="63"/>
      <c r="BO893" s="63"/>
      <c r="BP893" s="63"/>
      <c r="BQ893" s="63"/>
      <c r="BR893" s="63"/>
      <c r="BS893" s="63"/>
      <c r="BT893" s="63"/>
      <c r="BU893" s="63"/>
      <c r="BV893" s="63"/>
      <c r="BW893" s="63"/>
      <c r="BX893" s="63"/>
      <c r="BY893" s="63"/>
      <c r="BZ893" s="63"/>
      <c r="CA893" s="63"/>
      <c r="CB893" s="63"/>
      <c r="CC893" s="63"/>
      <c r="CD893" s="63"/>
      <c r="CE893" s="63"/>
      <c r="CF893" s="63"/>
      <c r="CG893" s="63"/>
      <c r="CH893" s="63"/>
      <c r="CI893" s="63"/>
      <c r="CJ893" s="63"/>
      <c r="CK893" s="63"/>
      <c r="CL893" s="63"/>
      <c r="CM893" s="63"/>
      <c r="CN893" s="63"/>
      <c r="CO893" s="63"/>
      <c r="CP893" s="63"/>
      <c r="CQ893" s="63"/>
      <c r="CR893" s="63"/>
      <c r="CS893" s="63"/>
      <c r="CT893" s="63"/>
      <c r="CU893" s="63"/>
      <c r="CV893" s="63"/>
      <c r="CW893" s="63"/>
      <c r="CX893" s="63"/>
      <c r="CY893" s="63"/>
      <c r="CZ893" s="63"/>
      <c r="DA893" s="63"/>
      <c r="DB893" s="63"/>
      <c r="DC893" s="63"/>
      <c r="DD893" s="63"/>
      <c r="DE893" s="63"/>
      <c r="DF893" s="63"/>
      <c r="DG893" s="63"/>
      <c r="DH893" s="63"/>
      <c r="DI893" s="63"/>
      <c r="DJ893" s="63"/>
      <c r="DK893" s="63"/>
      <c r="DL893" s="63"/>
      <c r="DM893" s="63"/>
      <c r="DN893" s="63"/>
      <c r="DO893" s="63"/>
      <c r="DP893" s="63"/>
      <c r="DQ893" s="63"/>
      <c r="DR893" s="63"/>
      <c r="DS893" s="63"/>
      <c r="DT893" s="63"/>
      <c r="DU893" s="63"/>
      <c r="DV893" s="63"/>
      <c r="DW893" s="63"/>
      <c r="DX893" s="63"/>
      <c r="DY893" s="63"/>
      <c r="DZ893" s="63"/>
      <c r="EA893" s="63"/>
    </row>
    <row r="894" spans="2:131" s="18" customFormat="1" ht="16.5" customHeight="1">
      <c r="B894" s="63"/>
      <c r="C894" s="63"/>
      <c r="D894" s="63"/>
      <c r="E894" s="63"/>
      <c r="F894" s="63"/>
      <c r="G894" s="63"/>
      <c r="H894" s="63"/>
      <c r="I894" s="63"/>
      <c r="J894" s="63"/>
      <c r="K894" s="64">
        <v>44221</v>
      </c>
      <c r="L894" s="65">
        <v>0.7974</v>
      </c>
      <c r="M894" s="65">
        <v>-0.52059999999999995</v>
      </c>
      <c r="O894" s="63"/>
      <c r="P894" s="63"/>
      <c r="Q894" s="63"/>
      <c r="R894" s="63"/>
      <c r="S894" s="63"/>
      <c r="T894" s="63"/>
      <c r="U894" s="63"/>
      <c r="V894" s="63"/>
      <c r="W894" s="63"/>
      <c r="X894" s="63"/>
      <c r="Y894" s="63"/>
      <c r="Z894" s="63"/>
      <c r="AA894" s="63"/>
      <c r="AB894" s="63"/>
      <c r="AC894" s="63"/>
      <c r="AD894" s="63"/>
      <c r="AE894" s="63"/>
      <c r="AF894" s="63"/>
      <c r="AG894" s="63"/>
      <c r="AH894" s="63"/>
      <c r="AI894" s="63"/>
      <c r="AJ894" s="63"/>
      <c r="AK894" s="63"/>
      <c r="AL894" s="63"/>
      <c r="AM894" s="63"/>
      <c r="AN894" s="63"/>
      <c r="AO894" s="63"/>
      <c r="AP894" s="63"/>
      <c r="AQ894" s="63"/>
      <c r="AR894" s="63"/>
      <c r="AS894" s="63"/>
      <c r="AT894" s="63"/>
      <c r="AU894" s="63"/>
      <c r="AV894" s="63"/>
      <c r="AW894" s="63"/>
      <c r="AX894" s="63"/>
      <c r="AY894" s="63"/>
      <c r="AZ894" s="63"/>
      <c r="BA894" s="63"/>
      <c r="BB894" s="63"/>
      <c r="BC894" s="63"/>
      <c r="BD894" s="63"/>
      <c r="BE894" s="63"/>
      <c r="BF894" s="63"/>
      <c r="BG894" s="63"/>
      <c r="BH894" s="63"/>
      <c r="BI894" s="63"/>
      <c r="BJ894" s="63"/>
      <c r="BK894" s="63"/>
      <c r="BL894" s="63"/>
      <c r="BM894" s="63"/>
      <c r="BN894" s="63"/>
      <c r="BO894" s="63"/>
      <c r="BP894" s="63"/>
      <c r="BQ894" s="63"/>
      <c r="BR894" s="63"/>
      <c r="BS894" s="63"/>
      <c r="BT894" s="63"/>
      <c r="BU894" s="63"/>
      <c r="BV894" s="63"/>
      <c r="BW894" s="63"/>
      <c r="BX894" s="63"/>
      <c r="BY894" s="63"/>
      <c r="BZ894" s="63"/>
      <c r="CA894" s="63"/>
      <c r="CB894" s="63"/>
      <c r="CC894" s="63"/>
      <c r="CD894" s="63"/>
      <c r="CE894" s="63"/>
      <c r="CF894" s="63"/>
      <c r="CG894" s="63"/>
      <c r="CH894" s="63"/>
      <c r="CI894" s="63"/>
      <c r="CJ894" s="63"/>
      <c r="CK894" s="63"/>
      <c r="CL894" s="63"/>
      <c r="CM894" s="63"/>
      <c r="CN894" s="63"/>
      <c r="CO894" s="63"/>
      <c r="CP894" s="63"/>
      <c r="CQ894" s="63"/>
      <c r="CR894" s="63"/>
      <c r="CS894" s="63"/>
      <c r="CT894" s="63"/>
      <c r="CU894" s="63"/>
      <c r="CV894" s="63"/>
      <c r="CW894" s="63"/>
      <c r="CX894" s="63"/>
      <c r="CY894" s="63"/>
      <c r="CZ894" s="63"/>
      <c r="DA894" s="63"/>
      <c r="DB894" s="63"/>
      <c r="DC894" s="63"/>
      <c r="DD894" s="63"/>
      <c r="DE894" s="63"/>
      <c r="DF894" s="63"/>
      <c r="DG894" s="63"/>
      <c r="DH894" s="63"/>
      <c r="DI894" s="63"/>
      <c r="DJ894" s="63"/>
      <c r="DK894" s="63"/>
      <c r="DL894" s="63"/>
      <c r="DM894" s="63"/>
      <c r="DN894" s="63"/>
      <c r="DO894" s="63"/>
      <c r="DP894" s="63"/>
      <c r="DQ894" s="63"/>
      <c r="DR894" s="63"/>
      <c r="DS894" s="63"/>
      <c r="DT894" s="63"/>
      <c r="DU894" s="63"/>
      <c r="DV894" s="63"/>
      <c r="DW894" s="63"/>
      <c r="DX894" s="63"/>
      <c r="DY894" s="63"/>
      <c r="DZ894" s="63"/>
      <c r="EA894" s="63"/>
    </row>
    <row r="895" spans="2:131" s="18" customFormat="1" ht="16.5" customHeight="1">
      <c r="B895" s="63"/>
      <c r="C895" s="63"/>
      <c r="D895" s="63"/>
      <c r="E895" s="63"/>
      <c r="F895" s="63"/>
      <c r="G895" s="63"/>
      <c r="H895" s="63"/>
      <c r="I895" s="63"/>
      <c r="J895" s="63"/>
      <c r="K895" s="64">
        <v>44228</v>
      </c>
      <c r="L895" s="65">
        <v>0.85399999999999998</v>
      </c>
      <c r="M895" s="65">
        <v>-0.48270000000000002</v>
      </c>
      <c r="O895" s="63"/>
      <c r="P895" s="63"/>
      <c r="Q895" s="63"/>
      <c r="R895" s="63"/>
      <c r="S895" s="63"/>
      <c r="T895" s="63"/>
      <c r="U895" s="63"/>
      <c r="V895" s="63"/>
      <c r="W895" s="63"/>
      <c r="X895" s="63"/>
      <c r="Y895" s="63"/>
      <c r="Z895" s="63"/>
      <c r="AA895" s="63"/>
      <c r="AB895" s="63"/>
      <c r="AC895" s="63"/>
      <c r="AD895" s="63"/>
      <c r="AE895" s="63"/>
      <c r="AF895" s="63"/>
      <c r="AG895" s="63"/>
      <c r="AH895" s="63"/>
      <c r="AI895" s="63"/>
      <c r="AJ895" s="63"/>
      <c r="AK895" s="63"/>
      <c r="AL895" s="63"/>
      <c r="AM895" s="63"/>
      <c r="AN895" s="63"/>
      <c r="AO895" s="63"/>
      <c r="AP895" s="63"/>
      <c r="AQ895" s="63"/>
      <c r="AR895" s="63"/>
      <c r="AS895" s="63"/>
      <c r="AT895" s="63"/>
      <c r="AU895" s="63"/>
      <c r="AV895" s="63"/>
      <c r="AW895" s="63"/>
      <c r="AX895" s="63"/>
      <c r="AY895" s="63"/>
      <c r="AZ895" s="63"/>
      <c r="BA895" s="63"/>
      <c r="BB895" s="63"/>
      <c r="BC895" s="63"/>
      <c r="BD895" s="63"/>
      <c r="BE895" s="63"/>
      <c r="BF895" s="63"/>
      <c r="BG895" s="63"/>
      <c r="BH895" s="63"/>
      <c r="BI895" s="63"/>
      <c r="BJ895" s="63"/>
      <c r="BK895" s="63"/>
      <c r="BL895" s="63"/>
      <c r="BM895" s="63"/>
      <c r="BN895" s="63"/>
      <c r="BO895" s="63"/>
      <c r="BP895" s="63"/>
      <c r="BQ895" s="63"/>
      <c r="BR895" s="63"/>
      <c r="BS895" s="63"/>
      <c r="BT895" s="63"/>
      <c r="BU895" s="63"/>
      <c r="BV895" s="63"/>
      <c r="BW895" s="63"/>
      <c r="BX895" s="63"/>
      <c r="BY895" s="63"/>
      <c r="BZ895" s="63"/>
      <c r="CA895" s="63"/>
      <c r="CB895" s="63"/>
      <c r="CC895" s="63"/>
      <c r="CD895" s="63"/>
      <c r="CE895" s="63"/>
      <c r="CF895" s="63"/>
      <c r="CG895" s="63"/>
      <c r="CH895" s="63"/>
      <c r="CI895" s="63"/>
      <c r="CJ895" s="63"/>
      <c r="CK895" s="63"/>
      <c r="CL895" s="63"/>
      <c r="CM895" s="63"/>
      <c r="CN895" s="63"/>
      <c r="CO895" s="63"/>
      <c r="CP895" s="63"/>
      <c r="CQ895" s="63"/>
      <c r="CR895" s="63"/>
      <c r="CS895" s="63"/>
      <c r="CT895" s="63"/>
      <c r="CU895" s="63"/>
      <c r="CV895" s="63"/>
      <c r="CW895" s="63"/>
      <c r="CX895" s="63"/>
      <c r="CY895" s="63"/>
      <c r="CZ895" s="63"/>
      <c r="DA895" s="63"/>
      <c r="DB895" s="63"/>
      <c r="DC895" s="63"/>
      <c r="DD895" s="63"/>
      <c r="DE895" s="63"/>
      <c r="DF895" s="63"/>
      <c r="DG895" s="63"/>
      <c r="DH895" s="63"/>
      <c r="DI895" s="63"/>
      <c r="DJ895" s="63"/>
      <c r="DK895" s="63"/>
      <c r="DL895" s="63"/>
      <c r="DM895" s="63"/>
      <c r="DN895" s="63"/>
      <c r="DO895" s="63"/>
      <c r="DP895" s="63"/>
      <c r="DQ895" s="63"/>
      <c r="DR895" s="63"/>
      <c r="DS895" s="63"/>
      <c r="DT895" s="63"/>
      <c r="DU895" s="63"/>
      <c r="DV895" s="63"/>
      <c r="DW895" s="63"/>
      <c r="DX895" s="63"/>
      <c r="DY895" s="63"/>
      <c r="DZ895" s="63"/>
      <c r="EA895" s="63"/>
    </row>
    <row r="896" spans="2:131" s="18" customFormat="1" ht="16.5" customHeight="1">
      <c r="B896" s="63"/>
      <c r="C896" s="63"/>
      <c r="D896" s="63"/>
      <c r="E896" s="63"/>
      <c r="F896" s="63"/>
      <c r="G896" s="63"/>
      <c r="H896" s="63"/>
      <c r="I896" s="63"/>
      <c r="J896" s="63"/>
      <c r="K896" s="64">
        <v>44235</v>
      </c>
      <c r="L896" s="65">
        <v>0.97070000000000001</v>
      </c>
      <c r="M896" s="65">
        <v>-0.46250000000000002</v>
      </c>
      <c r="O896" s="63"/>
      <c r="P896" s="63"/>
      <c r="Q896" s="63"/>
      <c r="R896" s="63"/>
      <c r="S896" s="63"/>
      <c r="T896" s="63"/>
      <c r="U896" s="63"/>
      <c r="V896" s="63"/>
      <c r="W896" s="63"/>
      <c r="X896" s="63"/>
      <c r="Y896" s="63"/>
      <c r="Z896" s="63"/>
      <c r="AA896" s="63"/>
      <c r="AB896" s="63"/>
      <c r="AC896" s="63"/>
      <c r="AD896" s="63"/>
      <c r="AE896" s="63"/>
      <c r="AF896" s="63"/>
      <c r="AG896" s="63"/>
      <c r="AH896" s="63"/>
      <c r="AI896" s="63"/>
      <c r="AJ896" s="63"/>
      <c r="AK896" s="63"/>
      <c r="AL896" s="63"/>
      <c r="AM896" s="63"/>
      <c r="AN896" s="63"/>
      <c r="AO896" s="63"/>
      <c r="AP896" s="63"/>
      <c r="AQ896" s="63"/>
      <c r="AR896" s="63"/>
      <c r="AS896" s="63"/>
      <c r="AT896" s="63"/>
      <c r="AU896" s="63"/>
      <c r="AV896" s="63"/>
      <c r="AW896" s="63"/>
      <c r="AX896" s="63"/>
      <c r="AY896" s="63"/>
      <c r="AZ896" s="63"/>
      <c r="BA896" s="63"/>
      <c r="BB896" s="63"/>
      <c r="BC896" s="63"/>
      <c r="BD896" s="63"/>
      <c r="BE896" s="63"/>
      <c r="BF896" s="63"/>
      <c r="BG896" s="63"/>
      <c r="BH896" s="63"/>
      <c r="BI896" s="63"/>
      <c r="BJ896" s="63"/>
      <c r="BK896" s="63"/>
      <c r="BL896" s="63"/>
      <c r="BM896" s="63"/>
      <c r="BN896" s="63"/>
      <c r="BO896" s="63"/>
      <c r="BP896" s="63"/>
      <c r="BQ896" s="63"/>
      <c r="BR896" s="63"/>
      <c r="BS896" s="63"/>
      <c r="BT896" s="63"/>
      <c r="BU896" s="63"/>
      <c r="BV896" s="63"/>
      <c r="BW896" s="63"/>
      <c r="BX896" s="63"/>
      <c r="BY896" s="63"/>
      <c r="BZ896" s="63"/>
      <c r="CA896" s="63"/>
      <c r="CB896" s="63"/>
      <c r="CC896" s="63"/>
      <c r="CD896" s="63"/>
      <c r="CE896" s="63"/>
      <c r="CF896" s="63"/>
      <c r="CG896" s="63"/>
      <c r="CH896" s="63"/>
      <c r="CI896" s="63"/>
      <c r="CJ896" s="63"/>
      <c r="CK896" s="63"/>
      <c r="CL896" s="63"/>
      <c r="CM896" s="63"/>
      <c r="CN896" s="63"/>
      <c r="CO896" s="63"/>
      <c r="CP896" s="63"/>
      <c r="CQ896" s="63"/>
      <c r="CR896" s="63"/>
      <c r="CS896" s="63"/>
      <c r="CT896" s="63"/>
      <c r="CU896" s="63"/>
      <c r="CV896" s="63"/>
      <c r="CW896" s="63"/>
      <c r="CX896" s="63"/>
      <c r="CY896" s="63"/>
      <c r="CZ896" s="63"/>
      <c r="DA896" s="63"/>
      <c r="DB896" s="63"/>
      <c r="DC896" s="63"/>
      <c r="DD896" s="63"/>
      <c r="DE896" s="63"/>
      <c r="DF896" s="63"/>
      <c r="DG896" s="63"/>
      <c r="DH896" s="63"/>
      <c r="DI896" s="63"/>
      <c r="DJ896" s="63"/>
      <c r="DK896" s="63"/>
      <c r="DL896" s="63"/>
      <c r="DM896" s="63"/>
      <c r="DN896" s="63"/>
      <c r="DO896" s="63"/>
      <c r="DP896" s="63"/>
      <c r="DQ896" s="63"/>
      <c r="DR896" s="63"/>
      <c r="DS896" s="63"/>
      <c r="DT896" s="63"/>
      <c r="DU896" s="63"/>
      <c r="DV896" s="63"/>
      <c r="DW896" s="63"/>
      <c r="DX896" s="63"/>
      <c r="DY896" s="63"/>
      <c r="DZ896" s="63"/>
      <c r="EA896" s="63"/>
    </row>
    <row r="897" spans="2:131" s="18" customFormat="1" ht="16.5" customHeight="1">
      <c r="B897" s="63"/>
      <c r="C897" s="63"/>
      <c r="D897" s="63"/>
      <c r="E897" s="63"/>
      <c r="F897" s="63"/>
      <c r="G897" s="63"/>
      <c r="H897" s="63"/>
      <c r="I897" s="63"/>
      <c r="J897" s="63"/>
      <c r="K897" s="64">
        <v>44242</v>
      </c>
      <c r="L897" s="65">
        <v>1.0703</v>
      </c>
      <c r="M897" s="65">
        <v>-0.5101</v>
      </c>
      <c r="O897" s="63"/>
      <c r="P897" s="63"/>
      <c r="Q897" s="63"/>
      <c r="R897" s="63"/>
      <c r="S897" s="63"/>
      <c r="T897" s="63"/>
      <c r="U897" s="63"/>
      <c r="V897" s="63"/>
      <c r="W897" s="63"/>
      <c r="X897" s="63"/>
      <c r="Y897" s="63"/>
      <c r="Z897" s="63"/>
      <c r="AA897" s="63"/>
      <c r="AB897" s="63"/>
      <c r="AC897" s="63"/>
      <c r="AD897" s="63"/>
      <c r="AE897" s="63"/>
      <c r="AF897" s="63"/>
      <c r="AG897" s="63"/>
      <c r="AH897" s="63"/>
      <c r="AI897" s="63"/>
      <c r="AJ897" s="63"/>
      <c r="AK897" s="63"/>
      <c r="AL897" s="63"/>
      <c r="AM897" s="63"/>
      <c r="AN897" s="63"/>
      <c r="AO897" s="63"/>
      <c r="AP897" s="63"/>
      <c r="AQ897" s="63"/>
      <c r="AR897" s="63"/>
      <c r="AS897" s="63"/>
      <c r="AT897" s="63"/>
      <c r="AU897" s="63"/>
      <c r="AV897" s="63"/>
      <c r="AW897" s="63"/>
      <c r="AX897" s="63"/>
      <c r="AY897" s="63"/>
      <c r="AZ897" s="63"/>
      <c r="BA897" s="63"/>
      <c r="BB897" s="63"/>
      <c r="BC897" s="63"/>
      <c r="BD897" s="63"/>
      <c r="BE897" s="63"/>
      <c r="BF897" s="63"/>
      <c r="BG897" s="63"/>
      <c r="BH897" s="63"/>
      <c r="BI897" s="63"/>
      <c r="BJ897" s="63"/>
      <c r="BK897" s="63"/>
      <c r="BL897" s="63"/>
      <c r="BM897" s="63"/>
      <c r="BN897" s="63"/>
      <c r="BO897" s="63"/>
      <c r="BP897" s="63"/>
      <c r="BQ897" s="63"/>
      <c r="BR897" s="63"/>
      <c r="BS897" s="63"/>
      <c r="BT897" s="63"/>
      <c r="BU897" s="63"/>
      <c r="BV897" s="63"/>
      <c r="BW897" s="63"/>
      <c r="BX897" s="63"/>
      <c r="BY897" s="63"/>
      <c r="BZ897" s="63"/>
      <c r="CA897" s="63"/>
      <c r="CB897" s="63"/>
      <c r="CC897" s="63"/>
      <c r="CD897" s="63"/>
      <c r="CE897" s="63"/>
      <c r="CF897" s="63"/>
      <c r="CG897" s="63"/>
      <c r="CH897" s="63"/>
      <c r="CI897" s="63"/>
      <c r="CJ897" s="63"/>
      <c r="CK897" s="63"/>
      <c r="CL897" s="63"/>
      <c r="CM897" s="63"/>
      <c r="CN897" s="63"/>
      <c r="CO897" s="63"/>
      <c r="CP897" s="63"/>
      <c r="CQ897" s="63"/>
      <c r="CR897" s="63"/>
      <c r="CS897" s="63"/>
      <c r="CT897" s="63"/>
      <c r="CU897" s="63"/>
      <c r="CV897" s="63"/>
      <c r="CW897" s="63"/>
      <c r="CX897" s="63"/>
      <c r="CY897" s="63"/>
      <c r="CZ897" s="63"/>
      <c r="DA897" s="63"/>
      <c r="DB897" s="63"/>
      <c r="DC897" s="63"/>
      <c r="DD897" s="63"/>
      <c r="DE897" s="63"/>
      <c r="DF897" s="63"/>
      <c r="DG897" s="63"/>
      <c r="DH897" s="63"/>
      <c r="DI897" s="63"/>
      <c r="DJ897" s="63"/>
      <c r="DK897" s="63"/>
      <c r="DL897" s="63"/>
      <c r="DM897" s="63"/>
      <c r="DN897" s="63"/>
      <c r="DO897" s="63"/>
      <c r="DP897" s="63"/>
      <c r="DQ897" s="63"/>
      <c r="DR897" s="63"/>
      <c r="DS897" s="63"/>
      <c r="DT897" s="63"/>
      <c r="DU897" s="63"/>
      <c r="DV897" s="63"/>
      <c r="DW897" s="63"/>
      <c r="DX897" s="63"/>
      <c r="DY897" s="63"/>
      <c r="DZ897" s="63"/>
      <c r="EA897" s="63"/>
    </row>
    <row r="898" spans="2:131" s="18" customFormat="1" ht="16.5" customHeight="1">
      <c r="B898" s="63"/>
      <c r="C898" s="63"/>
      <c r="D898" s="63"/>
      <c r="E898" s="63"/>
      <c r="F898" s="63"/>
      <c r="G898" s="63"/>
      <c r="H898" s="63"/>
      <c r="I898" s="63"/>
      <c r="J898" s="63"/>
      <c r="K898" s="64">
        <v>44249</v>
      </c>
      <c r="L898" s="65">
        <v>1.1627000000000001</v>
      </c>
      <c r="M898" s="65">
        <v>-0.42459999999999998</v>
      </c>
      <c r="O898" s="63"/>
      <c r="P898" s="63"/>
      <c r="Q898" s="63"/>
      <c r="R898" s="63"/>
      <c r="S898" s="63"/>
      <c r="T898" s="63"/>
      <c r="U898" s="63"/>
      <c r="V898" s="63"/>
      <c r="W898" s="63"/>
      <c r="X898" s="63"/>
      <c r="Y898" s="63"/>
      <c r="Z898" s="63"/>
      <c r="AA898" s="63"/>
      <c r="AB898" s="63"/>
      <c r="AC898" s="63"/>
      <c r="AD898" s="63"/>
      <c r="AE898" s="63"/>
      <c r="AF898" s="63"/>
      <c r="AG898" s="63"/>
      <c r="AH898" s="63"/>
      <c r="AI898" s="63"/>
      <c r="AJ898" s="63"/>
      <c r="AK898" s="63"/>
      <c r="AL898" s="63"/>
      <c r="AM898" s="63"/>
      <c r="AN898" s="63"/>
      <c r="AO898" s="63"/>
      <c r="AP898" s="63"/>
      <c r="AQ898" s="63"/>
      <c r="AR898" s="63"/>
      <c r="AS898" s="63"/>
      <c r="AT898" s="63"/>
      <c r="AU898" s="63"/>
      <c r="AV898" s="63"/>
      <c r="AW898" s="63"/>
      <c r="AX898" s="63"/>
      <c r="AY898" s="63"/>
      <c r="AZ898" s="63"/>
      <c r="BA898" s="63"/>
      <c r="BB898" s="63"/>
      <c r="BC898" s="63"/>
      <c r="BD898" s="63"/>
      <c r="BE898" s="63"/>
      <c r="BF898" s="63"/>
      <c r="BG898" s="63"/>
      <c r="BH898" s="63"/>
      <c r="BI898" s="63"/>
      <c r="BJ898" s="63"/>
      <c r="BK898" s="63"/>
      <c r="BL898" s="63"/>
      <c r="BM898" s="63"/>
      <c r="BN898" s="63"/>
      <c r="BO898" s="63"/>
      <c r="BP898" s="63"/>
      <c r="BQ898" s="63"/>
      <c r="BR898" s="63"/>
      <c r="BS898" s="63"/>
      <c r="BT898" s="63"/>
      <c r="BU898" s="63"/>
      <c r="BV898" s="63"/>
      <c r="BW898" s="63"/>
      <c r="BX898" s="63"/>
      <c r="BY898" s="63"/>
      <c r="BZ898" s="63"/>
      <c r="CA898" s="63"/>
      <c r="CB898" s="63"/>
      <c r="CC898" s="63"/>
      <c r="CD898" s="63"/>
      <c r="CE898" s="63"/>
      <c r="CF898" s="63"/>
      <c r="CG898" s="63"/>
      <c r="CH898" s="63"/>
      <c r="CI898" s="63"/>
      <c r="CJ898" s="63"/>
      <c r="CK898" s="63"/>
      <c r="CL898" s="63"/>
      <c r="CM898" s="63"/>
      <c r="CN898" s="63"/>
      <c r="CO898" s="63"/>
      <c r="CP898" s="63"/>
      <c r="CQ898" s="63"/>
      <c r="CR898" s="63"/>
      <c r="CS898" s="63"/>
      <c r="CT898" s="63"/>
      <c r="CU898" s="63"/>
      <c r="CV898" s="63"/>
      <c r="CW898" s="63"/>
      <c r="CX898" s="63"/>
      <c r="CY898" s="63"/>
      <c r="CZ898" s="63"/>
      <c r="DA898" s="63"/>
      <c r="DB898" s="63"/>
      <c r="DC898" s="63"/>
      <c r="DD898" s="63"/>
      <c r="DE898" s="63"/>
      <c r="DF898" s="63"/>
      <c r="DG898" s="63"/>
      <c r="DH898" s="63"/>
      <c r="DI898" s="63"/>
      <c r="DJ898" s="63"/>
      <c r="DK898" s="63"/>
      <c r="DL898" s="63"/>
      <c r="DM898" s="63"/>
      <c r="DN898" s="63"/>
      <c r="DO898" s="63"/>
      <c r="DP898" s="63"/>
      <c r="DQ898" s="63"/>
      <c r="DR898" s="63"/>
      <c r="DS898" s="63"/>
      <c r="DT898" s="63"/>
      <c r="DU898" s="63"/>
      <c r="DV898" s="63"/>
      <c r="DW898" s="63"/>
      <c r="DX898" s="63"/>
      <c r="DY898" s="63"/>
      <c r="DZ898" s="63"/>
      <c r="EA898" s="63"/>
    </row>
    <row r="899" spans="2:131" s="18" customFormat="1" ht="16.5" customHeight="1">
      <c r="B899" s="63"/>
      <c r="C899" s="63"/>
      <c r="D899" s="63"/>
      <c r="E899" s="63"/>
      <c r="F899" s="63"/>
      <c r="G899" s="63"/>
      <c r="H899" s="63"/>
      <c r="I899" s="63"/>
      <c r="J899" s="63"/>
      <c r="K899" s="64">
        <v>44256</v>
      </c>
      <c r="L899" s="65">
        <v>1.1501999999999999</v>
      </c>
      <c r="M899" s="65">
        <v>-0.45960000000000001</v>
      </c>
      <c r="O899" s="63"/>
      <c r="P899" s="63"/>
      <c r="Q899" s="63"/>
      <c r="R899" s="63"/>
      <c r="S899" s="63"/>
      <c r="T899" s="63"/>
      <c r="U899" s="63"/>
      <c r="V899" s="63"/>
      <c r="W899" s="63"/>
      <c r="X899" s="63"/>
      <c r="Y899" s="63"/>
      <c r="Z899" s="63"/>
      <c r="AA899" s="63"/>
      <c r="AB899" s="63"/>
      <c r="AC899" s="63"/>
      <c r="AD899" s="63"/>
      <c r="AE899" s="63"/>
      <c r="AF899" s="63"/>
      <c r="AG899" s="63"/>
      <c r="AH899" s="63"/>
      <c r="AI899" s="63"/>
      <c r="AJ899" s="63"/>
      <c r="AK899" s="63"/>
      <c r="AL899" s="63"/>
      <c r="AM899" s="63"/>
      <c r="AN899" s="63"/>
      <c r="AO899" s="63"/>
      <c r="AP899" s="63"/>
      <c r="AQ899" s="63"/>
      <c r="AR899" s="63"/>
      <c r="AS899" s="63"/>
      <c r="AT899" s="63"/>
      <c r="AU899" s="63"/>
      <c r="AV899" s="63"/>
      <c r="AW899" s="63"/>
      <c r="AX899" s="63"/>
      <c r="AY899" s="63"/>
      <c r="AZ899" s="63"/>
      <c r="BA899" s="63"/>
      <c r="BB899" s="63"/>
      <c r="BC899" s="63"/>
      <c r="BD899" s="63"/>
      <c r="BE899" s="63"/>
      <c r="BF899" s="63"/>
      <c r="BG899" s="63"/>
      <c r="BH899" s="63"/>
      <c r="BI899" s="63"/>
      <c r="BJ899" s="63"/>
      <c r="BK899" s="63"/>
      <c r="BL899" s="63"/>
      <c r="BM899" s="63"/>
      <c r="BN899" s="63"/>
      <c r="BO899" s="63"/>
      <c r="BP899" s="63"/>
      <c r="BQ899" s="63"/>
      <c r="BR899" s="63"/>
      <c r="BS899" s="63"/>
      <c r="BT899" s="63"/>
      <c r="BU899" s="63"/>
      <c r="BV899" s="63"/>
      <c r="BW899" s="63"/>
      <c r="BX899" s="63"/>
      <c r="BY899" s="63"/>
      <c r="BZ899" s="63"/>
      <c r="CA899" s="63"/>
      <c r="CB899" s="63"/>
      <c r="CC899" s="63"/>
      <c r="CD899" s="63"/>
      <c r="CE899" s="63"/>
      <c r="CF899" s="63"/>
      <c r="CG899" s="63"/>
      <c r="CH899" s="63"/>
      <c r="CI899" s="63"/>
      <c r="CJ899" s="63"/>
      <c r="CK899" s="63"/>
      <c r="CL899" s="63"/>
      <c r="CM899" s="63"/>
      <c r="CN899" s="63"/>
      <c r="CO899" s="63"/>
      <c r="CP899" s="63"/>
      <c r="CQ899" s="63"/>
      <c r="CR899" s="63"/>
      <c r="CS899" s="63"/>
      <c r="CT899" s="63"/>
      <c r="CU899" s="63"/>
      <c r="CV899" s="63"/>
      <c r="CW899" s="63"/>
      <c r="CX899" s="63"/>
      <c r="CY899" s="63"/>
      <c r="CZ899" s="63"/>
      <c r="DA899" s="63"/>
      <c r="DB899" s="63"/>
      <c r="DC899" s="63"/>
      <c r="DD899" s="63"/>
      <c r="DE899" s="63"/>
      <c r="DF899" s="63"/>
      <c r="DG899" s="63"/>
      <c r="DH899" s="63"/>
      <c r="DI899" s="63"/>
      <c r="DJ899" s="63"/>
      <c r="DK899" s="63"/>
      <c r="DL899" s="63"/>
      <c r="DM899" s="63"/>
      <c r="DN899" s="63"/>
      <c r="DO899" s="63"/>
      <c r="DP899" s="63"/>
      <c r="DQ899" s="63"/>
      <c r="DR899" s="63"/>
      <c r="DS899" s="63"/>
      <c r="DT899" s="63"/>
      <c r="DU899" s="63"/>
      <c r="DV899" s="63"/>
      <c r="DW899" s="63"/>
      <c r="DX899" s="63"/>
      <c r="DY899" s="63"/>
      <c r="DZ899" s="63"/>
      <c r="EA899" s="63"/>
    </row>
    <row r="900" spans="2:131" s="18" customFormat="1" ht="16.5" customHeight="1">
      <c r="B900" s="63"/>
      <c r="C900" s="63"/>
      <c r="D900" s="63"/>
      <c r="E900" s="63"/>
      <c r="F900" s="63"/>
      <c r="G900" s="63"/>
      <c r="H900" s="63"/>
      <c r="I900" s="63"/>
      <c r="J900" s="63"/>
      <c r="K900" s="64">
        <v>44263</v>
      </c>
      <c r="L900" s="65">
        <v>1.194</v>
      </c>
      <c r="M900" s="65">
        <v>-0.40799999999999997</v>
      </c>
      <c r="O900" s="63"/>
      <c r="P900" s="63"/>
      <c r="Q900" s="63"/>
      <c r="R900" s="63"/>
      <c r="S900" s="63"/>
      <c r="T900" s="63"/>
      <c r="U900" s="63"/>
      <c r="V900" s="63"/>
      <c r="W900" s="63"/>
      <c r="X900" s="63"/>
      <c r="Y900" s="63"/>
      <c r="Z900" s="63"/>
      <c r="AA900" s="63"/>
      <c r="AB900" s="63"/>
      <c r="AC900" s="63"/>
      <c r="AD900" s="63"/>
      <c r="AE900" s="63"/>
      <c r="AF900" s="63"/>
      <c r="AG900" s="63"/>
      <c r="AH900" s="63"/>
      <c r="AI900" s="63"/>
      <c r="AJ900" s="63"/>
      <c r="AK900" s="63"/>
      <c r="AL900" s="63"/>
      <c r="AM900" s="63"/>
      <c r="AN900" s="63"/>
      <c r="AO900" s="63"/>
      <c r="AP900" s="63"/>
      <c r="AQ900" s="63"/>
      <c r="AR900" s="63"/>
      <c r="AS900" s="63"/>
      <c r="AT900" s="63"/>
      <c r="AU900" s="63"/>
      <c r="AV900" s="63"/>
      <c r="AW900" s="63"/>
      <c r="AX900" s="63"/>
      <c r="AY900" s="63"/>
      <c r="AZ900" s="63"/>
      <c r="BA900" s="63"/>
      <c r="BB900" s="63"/>
      <c r="BC900" s="63"/>
      <c r="BD900" s="63"/>
      <c r="BE900" s="63"/>
      <c r="BF900" s="63"/>
      <c r="BG900" s="63"/>
      <c r="BH900" s="63"/>
      <c r="BI900" s="63"/>
      <c r="BJ900" s="63"/>
      <c r="BK900" s="63"/>
      <c r="BL900" s="63"/>
      <c r="BM900" s="63"/>
      <c r="BN900" s="63"/>
      <c r="BO900" s="63"/>
      <c r="BP900" s="63"/>
      <c r="BQ900" s="63"/>
      <c r="BR900" s="63"/>
      <c r="BS900" s="63"/>
      <c r="BT900" s="63"/>
      <c r="BU900" s="63"/>
      <c r="BV900" s="63"/>
      <c r="BW900" s="63"/>
      <c r="BX900" s="63"/>
      <c r="BY900" s="63"/>
      <c r="BZ900" s="63"/>
      <c r="CA900" s="63"/>
      <c r="CB900" s="63"/>
      <c r="CC900" s="63"/>
      <c r="CD900" s="63"/>
      <c r="CE900" s="63"/>
      <c r="CF900" s="63"/>
      <c r="CG900" s="63"/>
      <c r="CH900" s="63"/>
      <c r="CI900" s="63"/>
      <c r="CJ900" s="63"/>
      <c r="CK900" s="63"/>
      <c r="CL900" s="63"/>
      <c r="CM900" s="63"/>
      <c r="CN900" s="63"/>
      <c r="CO900" s="63"/>
      <c r="CP900" s="63"/>
      <c r="CQ900" s="63"/>
      <c r="CR900" s="63"/>
      <c r="CS900" s="63"/>
      <c r="CT900" s="63"/>
      <c r="CU900" s="63"/>
      <c r="CV900" s="63"/>
      <c r="CW900" s="63"/>
      <c r="CX900" s="63"/>
      <c r="CY900" s="63"/>
      <c r="CZ900" s="63"/>
      <c r="DA900" s="63"/>
      <c r="DB900" s="63"/>
      <c r="DC900" s="63"/>
      <c r="DD900" s="63"/>
      <c r="DE900" s="63"/>
      <c r="DF900" s="63"/>
      <c r="DG900" s="63"/>
      <c r="DH900" s="63"/>
      <c r="DI900" s="63"/>
      <c r="DJ900" s="63"/>
      <c r="DK900" s="63"/>
      <c r="DL900" s="63"/>
      <c r="DM900" s="63"/>
      <c r="DN900" s="63"/>
      <c r="DO900" s="63"/>
      <c r="DP900" s="63"/>
      <c r="DQ900" s="63"/>
      <c r="DR900" s="63"/>
      <c r="DS900" s="63"/>
      <c r="DT900" s="63"/>
      <c r="DU900" s="63"/>
      <c r="DV900" s="63"/>
      <c r="DW900" s="63"/>
      <c r="DX900" s="63"/>
      <c r="DY900" s="63"/>
      <c r="DZ900" s="63"/>
      <c r="EA900" s="63"/>
    </row>
    <row r="901" spans="2:131" s="18" customFormat="1" ht="16.5" customHeight="1">
      <c r="B901" s="63"/>
      <c r="C901" s="63"/>
      <c r="D901" s="63"/>
      <c r="E901" s="63"/>
      <c r="F901" s="63"/>
      <c r="G901" s="63"/>
      <c r="H901" s="63"/>
      <c r="I901" s="63"/>
      <c r="J901" s="63"/>
      <c r="K901" s="64">
        <v>44270</v>
      </c>
      <c r="L901" s="65">
        <v>1.2362</v>
      </c>
      <c r="M901" s="65">
        <v>-0.42620000000000002</v>
      </c>
      <c r="O901" s="63"/>
      <c r="P901" s="63"/>
      <c r="Q901" s="63"/>
      <c r="R901" s="63"/>
      <c r="S901" s="63"/>
      <c r="T901" s="63"/>
      <c r="U901" s="63"/>
      <c r="V901" s="63"/>
      <c r="W901" s="63"/>
      <c r="X901" s="63"/>
      <c r="Y901" s="63"/>
      <c r="Z901" s="63"/>
      <c r="AA901" s="63"/>
      <c r="AB901" s="63"/>
      <c r="AC901" s="63"/>
      <c r="AD901" s="63"/>
      <c r="AE901" s="63"/>
      <c r="AF901" s="63"/>
      <c r="AG901" s="63"/>
      <c r="AH901" s="63"/>
      <c r="AI901" s="63"/>
      <c r="AJ901" s="63"/>
      <c r="AK901" s="63"/>
      <c r="AL901" s="63"/>
      <c r="AM901" s="63"/>
      <c r="AN901" s="63"/>
      <c r="AO901" s="63"/>
      <c r="AP901" s="63"/>
      <c r="AQ901" s="63"/>
      <c r="AR901" s="63"/>
      <c r="AS901" s="63"/>
      <c r="AT901" s="63"/>
      <c r="AU901" s="63"/>
      <c r="AV901" s="63"/>
      <c r="AW901" s="63"/>
      <c r="AX901" s="63"/>
      <c r="AY901" s="63"/>
      <c r="AZ901" s="63"/>
      <c r="BA901" s="63"/>
      <c r="BB901" s="63"/>
      <c r="BC901" s="63"/>
      <c r="BD901" s="63"/>
      <c r="BE901" s="63"/>
      <c r="BF901" s="63"/>
      <c r="BG901" s="63"/>
      <c r="BH901" s="63"/>
      <c r="BI901" s="63"/>
      <c r="BJ901" s="63"/>
      <c r="BK901" s="63"/>
      <c r="BL901" s="63"/>
      <c r="BM901" s="63"/>
      <c r="BN901" s="63"/>
      <c r="BO901" s="63"/>
      <c r="BP901" s="63"/>
      <c r="BQ901" s="63"/>
      <c r="BR901" s="63"/>
      <c r="BS901" s="63"/>
      <c r="BT901" s="63"/>
      <c r="BU901" s="63"/>
      <c r="BV901" s="63"/>
      <c r="BW901" s="63"/>
      <c r="BX901" s="63"/>
      <c r="BY901" s="63"/>
      <c r="BZ901" s="63"/>
      <c r="CA901" s="63"/>
      <c r="CB901" s="63"/>
      <c r="CC901" s="63"/>
      <c r="CD901" s="63"/>
      <c r="CE901" s="63"/>
      <c r="CF901" s="63"/>
      <c r="CG901" s="63"/>
      <c r="CH901" s="63"/>
      <c r="CI901" s="63"/>
      <c r="CJ901" s="63"/>
      <c r="CK901" s="63"/>
      <c r="CL901" s="63"/>
      <c r="CM901" s="63"/>
      <c r="CN901" s="63"/>
      <c r="CO901" s="63"/>
      <c r="CP901" s="63"/>
      <c r="CQ901" s="63"/>
      <c r="CR901" s="63"/>
      <c r="CS901" s="63"/>
      <c r="CT901" s="63"/>
      <c r="CU901" s="63"/>
      <c r="CV901" s="63"/>
      <c r="CW901" s="63"/>
      <c r="CX901" s="63"/>
      <c r="CY901" s="63"/>
      <c r="CZ901" s="63"/>
      <c r="DA901" s="63"/>
      <c r="DB901" s="63"/>
      <c r="DC901" s="63"/>
      <c r="DD901" s="63"/>
      <c r="DE901" s="63"/>
      <c r="DF901" s="63"/>
      <c r="DG901" s="63"/>
      <c r="DH901" s="63"/>
      <c r="DI901" s="63"/>
      <c r="DJ901" s="63"/>
      <c r="DK901" s="63"/>
      <c r="DL901" s="63"/>
      <c r="DM901" s="63"/>
      <c r="DN901" s="63"/>
      <c r="DO901" s="63"/>
      <c r="DP901" s="63"/>
      <c r="DQ901" s="63"/>
      <c r="DR901" s="63"/>
      <c r="DS901" s="63"/>
      <c r="DT901" s="63"/>
      <c r="DU901" s="63"/>
      <c r="DV901" s="63"/>
      <c r="DW901" s="63"/>
      <c r="DX901" s="63"/>
      <c r="DY901" s="63"/>
      <c r="DZ901" s="63"/>
      <c r="EA901" s="63"/>
    </row>
    <row r="902" spans="2:131" s="18" customFormat="1" ht="16.5" customHeight="1">
      <c r="B902" s="63"/>
      <c r="C902" s="63"/>
      <c r="D902" s="63"/>
      <c r="E902" s="63"/>
      <c r="F902" s="63"/>
      <c r="G902" s="63"/>
      <c r="H902" s="63"/>
      <c r="I902" s="63"/>
      <c r="J902" s="63"/>
      <c r="K902" s="64">
        <v>44277</v>
      </c>
      <c r="L902" s="65">
        <v>1.284</v>
      </c>
      <c r="M902" s="65">
        <v>-0.42380000000000001</v>
      </c>
      <c r="O902" s="63"/>
      <c r="P902" s="63"/>
      <c r="Q902" s="63"/>
      <c r="R902" s="63"/>
      <c r="S902" s="63"/>
      <c r="T902" s="63"/>
      <c r="U902" s="63"/>
      <c r="V902" s="63"/>
      <c r="W902" s="63"/>
      <c r="X902" s="63"/>
      <c r="Y902" s="63"/>
      <c r="Z902" s="63"/>
      <c r="AA902" s="63"/>
      <c r="AB902" s="63"/>
      <c r="AC902" s="63"/>
      <c r="AD902" s="63"/>
      <c r="AE902" s="63"/>
      <c r="AF902" s="63"/>
      <c r="AG902" s="63"/>
      <c r="AH902" s="63"/>
      <c r="AI902" s="63"/>
      <c r="AJ902" s="63"/>
      <c r="AK902" s="63"/>
      <c r="AL902" s="63"/>
      <c r="AM902" s="63"/>
      <c r="AN902" s="63"/>
      <c r="AO902" s="63"/>
      <c r="AP902" s="63"/>
      <c r="AQ902" s="63"/>
      <c r="AR902" s="63"/>
      <c r="AS902" s="63"/>
      <c r="AT902" s="63"/>
      <c r="AU902" s="63"/>
      <c r="AV902" s="63"/>
      <c r="AW902" s="63"/>
      <c r="AX902" s="63"/>
      <c r="AY902" s="63"/>
      <c r="AZ902" s="63"/>
      <c r="BA902" s="63"/>
      <c r="BB902" s="63"/>
      <c r="BC902" s="63"/>
      <c r="BD902" s="63"/>
      <c r="BE902" s="63"/>
      <c r="BF902" s="63"/>
      <c r="BG902" s="63"/>
      <c r="BH902" s="63"/>
      <c r="BI902" s="63"/>
      <c r="BJ902" s="63"/>
      <c r="BK902" s="63"/>
      <c r="BL902" s="63"/>
      <c r="BM902" s="63"/>
      <c r="BN902" s="63"/>
      <c r="BO902" s="63"/>
      <c r="BP902" s="63"/>
      <c r="BQ902" s="63"/>
      <c r="BR902" s="63"/>
      <c r="BS902" s="63"/>
      <c r="BT902" s="63"/>
      <c r="BU902" s="63"/>
      <c r="BV902" s="63"/>
      <c r="BW902" s="63"/>
      <c r="BX902" s="63"/>
      <c r="BY902" s="63"/>
      <c r="BZ902" s="63"/>
      <c r="CA902" s="63"/>
      <c r="CB902" s="63"/>
      <c r="CC902" s="63"/>
      <c r="CD902" s="63"/>
      <c r="CE902" s="63"/>
      <c r="CF902" s="63"/>
      <c r="CG902" s="63"/>
      <c r="CH902" s="63"/>
      <c r="CI902" s="63"/>
      <c r="CJ902" s="63"/>
      <c r="CK902" s="63"/>
      <c r="CL902" s="63"/>
      <c r="CM902" s="63"/>
      <c r="CN902" s="63"/>
      <c r="CO902" s="63"/>
      <c r="CP902" s="63"/>
      <c r="CQ902" s="63"/>
      <c r="CR902" s="63"/>
      <c r="CS902" s="63"/>
      <c r="CT902" s="63"/>
      <c r="CU902" s="63"/>
      <c r="CV902" s="63"/>
      <c r="CW902" s="63"/>
      <c r="CX902" s="63"/>
      <c r="CY902" s="63"/>
      <c r="CZ902" s="63"/>
      <c r="DA902" s="63"/>
      <c r="DB902" s="63"/>
      <c r="DC902" s="63"/>
      <c r="DD902" s="63"/>
      <c r="DE902" s="63"/>
      <c r="DF902" s="63"/>
      <c r="DG902" s="63"/>
      <c r="DH902" s="63"/>
      <c r="DI902" s="63"/>
      <c r="DJ902" s="63"/>
      <c r="DK902" s="63"/>
      <c r="DL902" s="63"/>
      <c r="DM902" s="63"/>
      <c r="DN902" s="63"/>
      <c r="DO902" s="63"/>
      <c r="DP902" s="63"/>
      <c r="DQ902" s="63"/>
      <c r="DR902" s="63"/>
      <c r="DS902" s="63"/>
      <c r="DT902" s="63"/>
      <c r="DU902" s="63"/>
      <c r="DV902" s="63"/>
      <c r="DW902" s="63"/>
      <c r="DX902" s="63"/>
      <c r="DY902" s="63"/>
      <c r="DZ902" s="63"/>
      <c r="EA902" s="63"/>
    </row>
    <row r="903" spans="2:131" s="18" customFormat="1" ht="16.5" customHeight="1">
      <c r="B903" s="63"/>
      <c r="C903" s="63"/>
      <c r="D903" s="63"/>
      <c r="E903" s="63"/>
      <c r="F903" s="63"/>
      <c r="G903" s="63"/>
      <c r="H903" s="63"/>
      <c r="I903" s="63"/>
      <c r="J903" s="63"/>
      <c r="K903" s="64">
        <v>44284</v>
      </c>
      <c r="L903" s="65">
        <v>1.2134</v>
      </c>
      <c r="M903" s="65">
        <v>-0.4153</v>
      </c>
      <c r="O903" s="63"/>
      <c r="P903" s="63"/>
      <c r="Q903" s="63"/>
      <c r="R903" s="63"/>
      <c r="S903" s="63"/>
      <c r="T903" s="63"/>
      <c r="U903" s="63"/>
      <c r="V903" s="63"/>
      <c r="W903" s="63"/>
      <c r="X903" s="63"/>
      <c r="Y903" s="63"/>
      <c r="Z903" s="63"/>
      <c r="AA903" s="63"/>
      <c r="AB903" s="63"/>
      <c r="AC903" s="63"/>
      <c r="AD903" s="63"/>
      <c r="AE903" s="63"/>
      <c r="AF903" s="63"/>
      <c r="AG903" s="63"/>
      <c r="AH903" s="63"/>
      <c r="AI903" s="63"/>
      <c r="AJ903" s="63"/>
      <c r="AK903" s="63"/>
      <c r="AL903" s="63"/>
      <c r="AM903" s="63"/>
      <c r="AN903" s="63"/>
      <c r="AO903" s="63"/>
      <c r="AP903" s="63"/>
      <c r="AQ903" s="63"/>
      <c r="AR903" s="63"/>
      <c r="AS903" s="63"/>
      <c r="AT903" s="63"/>
      <c r="AU903" s="63"/>
      <c r="AV903" s="63"/>
      <c r="AW903" s="63"/>
      <c r="AX903" s="63"/>
      <c r="AY903" s="63"/>
      <c r="AZ903" s="63"/>
      <c r="BA903" s="63"/>
      <c r="BB903" s="63"/>
      <c r="BC903" s="63"/>
      <c r="BD903" s="63"/>
      <c r="BE903" s="63"/>
      <c r="BF903" s="63"/>
      <c r="BG903" s="63"/>
      <c r="BH903" s="63"/>
      <c r="BI903" s="63"/>
      <c r="BJ903" s="63"/>
      <c r="BK903" s="63"/>
      <c r="BL903" s="63"/>
      <c r="BM903" s="63"/>
      <c r="BN903" s="63"/>
      <c r="BO903" s="63"/>
      <c r="BP903" s="63"/>
      <c r="BQ903" s="63"/>
      <c r="BR903" s="63"/>
      <c r="BS903" s="63"/>
      <c r="BT903" s="63"/>
      <c r="BU903" s="63"/>
      <c r="BV903" s="63"/>
      <c r="BW903" s="63"/>
      <c r="BX903" s="63"/>
      <c r="BY903" s="63"/>
      <c r="BZ903" s="63"/>
      <c r="CA903" s="63"/>
      <c r="CB903" s="63"/>
      <c r="CC903" s="63"/>
      <c r="CD903" s="63"/>
      <c r="CE903" s="63"/>
      <c r="CF903" s="63"/>
      <c r="CG903" s="63"/>
      <c r="CH903" s="63"/>
      <c r="CI903" s="63"/>
      <c r="CJ903" s="63"/>
      <c r="CK903" s="63"/>
      <c r="CL903" s="63"/>
      <c r="CM903" s="63"/>
      <c r="CN903" s="63"/>
      <c r="CO903" s="63"/>
      <c r="CP903" s="63"/>
      <c r="CQ903" s="63"/>
      <c r="CR903" s="63"/>
      <c r="CS903" s="63"/>
      <c r="CT903" s="63"/>
      <c r="CU903" s="63"/>
      <c r="CV903" s="63"/>
      <c r="CW903" s="63"/>
      <c r="CX903" s="63"/>
      <c r="CY903" s="63"/>
      <c r="CZ903" s="63"/>
      <c r="DA903" s="63"/>
      <c r="DB903" s="63"/>
      <c r="DC903" s="63"/>
      <c r="DD903" s="63"/>
      <c r="DE903" s="63"/>
      <c r="DF903" s="63"/>
      <c r="DG903" s="63"/>
      <c r="DH903" s="63"/>
      <c r="DI903" s="63"/>
      <c r="DJ903" s="63"/>
      <c r="DK903" s="63"/>
      <c r="DL903" s="63"/>
      <c r="DM903" s="63"/>
      <c r="DN903" s="63"/>
      <c r="DO903" s="63"/>
      <c r="DP903" s="63"/>
      <c r="DQ903" s="63"/>
      <c r="DR903" s="63"/>
      <c r="DS903" s="63"/>
      <c r="DT903" s="63"/>
      <c r="DU903" s="63"/>
      <c r="DV903" s="63"/>
      <c r="DW903" s="63"/>
      <c r="DX903" s="63"/>
      <c r="DY903" s="63"/>
      <c r="DZ903" s="63"/>
      <c r="EA903" s="63"/>
    </row>
    <row r="904" spans="2:131" s="18" customFormat="1" ht="16.5" customHeight="1">
      <c r="B904" s="63"/>
      <c r="C904" s="63"/>
      <c r="D904" s="63"/>
      <c r="E904" s="63"/>
      <c r="F904" s="63"/>
      <c r="G904" s="63"/>
      <c r="H904" s="63"/>
      <c r="I904" s="63"/>
      <c r="J904" s="63"/>
      <c r="K904" s="64">
        <v>44291</v>
      </c>
      <c r="L904" s="65">
        <v>1.2502</v>
      </c>
      <c r="M904" s="65">
        <v>-0.44819999999999999</v>
      </c>
      <c r="O904" s="63"/>
      <c r="P904" s="63"/>
      <c r="Q904" s="63"/>
      <c r="R904" s="63"/>
      <c r="S904" s="63"/>
      <c r="T904" s="63"/>
      <c r="U904" s="63"/>
      <c r="V904" s="63"/>
      <c r="W904" s="63"/>
      <c r="X904" s="63"/>
      <c r="Y904" s="63"/>
      <c r="Z904" s="63"/>
      <c r="AA904" s="63"/>
      <c r="AB904" s="63"/>
      <c r="AC904" s="63"/>
      <c r="AD904" s="63"/>
      <c r="AE904" s="63"/>
      <c r="AF904" s="63"/>
      <c r="AG904" s="63"/>
      <c r="AH904" s="63"/>
      <c r="AI904" s="63"/>
      <c r="AJ904" s="63"/>
      <c r="AK904" s="63"/>
      <c r="AL904" s="63"/>
      <c r="AM904" s="63"/>
      <c r="AN904" s="63"/>
      <c r="AO904" s="63"/>
      <c r="AP904" s="63"/>
      <c r="AQ904" s="63"/>
      <c r="AR904" s="63"/>
      <c r="AS904" s="63"/>
      <c r="AT904" s="63"/>
      <c r="AU904" s="63"/>
      <c r="AV904" s="63"/>
      <c r="AW904" s="63"/>
      <c r="AX904" s="63"/>
      <c r="AY904" s="63"/>
      <c r="AZ904" s="63"/>
      <c r="BA904" s="63"/>
      <c r="BB904" s="63"/>
      <c r="BC904" s="63"/>
      <c r="BD904" s="63"/>
      <c r="BE904" s="63"/>
      <c r="BF904" s="63"/>
      <c r="BG904" s="63"/>
      <c r="BH904" s="63"/>
      <c r="BI904" s="63"/>
      <c r="BJ904" s="63"/>
      <c r="BK904" s="63"/>
      <c r="BL904" s="63"/>
      <c r="BM904" s="63"/>
      <c r="BN904" s="63"/>
      <c r="BO904" s="63"/>
      <c r="BP904" s="63"/>
      <c r="BQ904" s="63"/>
      <c r="BR904" s="63"/>
      <c r="BS904" s="63"/>
      <c r="BT904" s="63"/>
      <c r="BU904" s="63"/>
      <c r="BV904" s="63"/>
      <c r="BW904" s="63"/>
      <c r="BX904" s="63"/>
      <c r="BY904" s="63"/>
      <c r="BZ904" s="63"/>
      <c r="CA904" s="63"/>
      <c r="CB904" s="63"/>
      <c r="CC904" s="63"/>
      <c r="CD904" s="63"/>
      <c r="CE904" s="63"/>
      <c r="CF904" s="63"/>
      <c r="CG904" s="63"/>
      <c r="CH904" s="63"/>
      <c r="CI904" s="63"/>
      <c r="CJ904" s="63"/>
      <c r="CK904" s="63"/>
      <c r="CL904" s="63"/>
      <c r="CM904" s="63"/>
      <c r="CN904" s="63"/>
      <c r="CO904" s="63"/>
      <c r="CP904" s="63"/>
      <c r="CQ904" s="63"/>
      <c r="CR904" s="63"/>
      <c r="CS904" s="63"/>
      <c r="CT904" s="63"/>
      <c r="CU904" s="63"/>
      <c r="CV904" s="63"/>
      <c r="CW904" s="63"/>
      <c r="CX904" s="63"/>
      <c r="CY904" s="63"/>
      <c r="CZ904" s="63"/>
      <c r="DA904" s="63"/>
      <c r="DB904" s="63"/>
      <c r="DC904" s="63"/>
      <c r="DD904" s="63"/>
      <c r="DE904" s="63"/>
      <c r="DF904" s="63"/>
      <c r="DG904" s="63"/>
      <c r="DH904" s="63"/>
      <c r="DI904" s="63"/>
      <c r="DJ904" s="63"/>
      <c r="DK904" s="63"/>
      <c r="DL904" s="63"/>
      <c r="DM904" s="63"/>
      <c r="DN904" s="63"/>
      <c r="DO904" s="63"/>
      <c r="DP904" s="63"/>
      <c r="DQ904" s="63"/>
      <c r="DR904" s="63"/>
      <c r="DS904" s="63"/>
      <c r="DT904" s="63"/>
      <c r="DU904" s="63"/>
      <c r="DV904" s="63"/>
      <c r="DW904" s="63"/>
      <c r="DX904" s="63"/>
      <c r="DY904" s="63"/>
      <c r="DZ904" s="63"/>
      <c r="EA904" s="63"/>
    </row>
    <row r="905" spans="2:131" s="18" customFormat="1" ht="16.5" customHeight="1">
      <c r="B905" s="63"/>
      <c r="C905" s="63"/>
      <c r="D905" s="63"/>
      <c r="E905" s="63"/>
      <c r="F905" s="63"/>
      <c r="G905" s="63"/>
      <c r="H905" s="63"/>
      <c r="I905" s="63"/>
      <c r="J905" s="63"/>
      <c r="K905" s="64">
        <v>44298</v>
      </c>
      <c r="L905" s="65">
        <v>1.3998999999999999</v>
      </c>
      <c r="M905" s="65">
        <v>-0.48320000000000002</v>
      </c>
      <c r="O905" s="63"/>
      <c r="P905" s="63"/>
      <c r="Q905" s="63"/>
      <c r="R905" s="63"/>
      <c r="S905" s="63"/>
      <c r="T905" s="63"/>
      <c r="U905" s="63"/>
      <c r="V905" s="63"/>
      <c r="W905" s="63"/>
      <c r="X905" s="63"/>
      <c r="Y905" s="63"/>
      <c r="Z905" s="63"/>
      <c r="AA905" s="63"/>
      <c r="AB905" s="63"/>
      <c r="AC905" s="63"/>
      <c r="AD905" s="63"/>
      <c r="AE905" s="63"/>
      <c r="AF905" s="63"/>
      <c r="AG905" s="63"/>
      <c r="AH905" s="63"/>
      <c r="AI905" s="63"/>
      <c r="AJ905" s="63"/>
      <c r="AK905" s="63"/>
      <c r="AL905" s="63"/>
      <c r="AM905" s="63"/>
      <c r="AN905" s="63"/>
      <c r="AO905" s="63"/>
      <c r="AP905" s="63"/>
      <c r="AQ905" s="63"/>
      <c r="AR905" s="63"/>
      <c r="AS905" s="63"/>
      <c r="AT905" s="63"/>
      <c r="AU905" s="63"/>
      <c r="AV905" s="63"/>
      <c r="AW905" s="63"/>
      <c r="AX905" s="63"/>
      <c r="AY905" s="63"/>
      <c r="AZ905" s="63"/>
      <c r="BA905" s="63"/>
      <c r="BB905" s="63"/>
      <c r="BC905" s="63"/>
      <c r="BD905" s="63"/>
      <c r="BE905" s="63"/>
      <c r="BF905" s="63"/>
      <c r="BG905" s="63"/>
      <c r="BH905" s="63"/>
      <c r="BI905" s="63"/>
      <c r="BJ905" s="63"/>
      <c r="BK905" s="63"/>
      <c r="BL905" s="63"/>
      <c r="BM905" s="63"/>
      <c r="BN905" s="63"/>
      <c r="BO905" s="63"/>
      <c r="BP905" s="63"/>
      <c r="BQ905" s="63"/>
      <c r="BR905" s="63"/>
      <c r="BS905" s="63"/>
      <c r="BT905" s="63"/>
      <c r="BU905" s="63"/>
      <c r="BV905" s="63"/>
      <c r="BW905" s="63"/>
      <c r="BX905" s="63"/>
      <c r="BY905" s="63"/>
      <c r="BZ905" s="63"/>
      <c r="CA905" s="63"/>
      <c r="CB905" s="63"/>
      <c r="CC905" s="63"/>
      <c r="CD905" s="63"/>
      <c r="CE905" s="63"/>
      <c r="CF905" s="63"/>
      <c r="CG905" s="63"/>
      <c r="CH905" s="63"/>
      <c r="CI905" s="63"/>
      <c r="CJ905" s="63"/>
      <c r="CK905" s="63"/>
      <c r="CL905" s="63"/>
      <c r="CM905" s="63"/>
      <c r="CN905" s="63"/>
      <c r="CO905" s="63"/>
      <c r="CP905" s="63"/>
      <c r="CQ905" s="63"/>
      <c r="CR905" s="63"/>
      <c r="CS905" s="63"/>
      <c r="CT905" s="63"/>
      <c r="CU905" s="63"/>
      <c r="CV905" s="63"/>
      <c r="CW905" s="63"/>
      <c r="CX905" s="63"/>
      <c r="CY905" s="63"/>
      <c r="CZ905" s="63"/>
      <c r="DA905" s="63"/>
      <c r="DB905" s="63"/>
      <c r="DC905" s="63"/>
      <c r="DD905" s="63"/>
      <c r="DE905" s="63"/>
      <c r="DF905" s="63"/>
      <c r="DG905" s="63"/>
      <c r="DH905" s="63"/>
      <c r="DI905" s="63"/>
      <c r="DJ905" s="63"/>
      <c r="DK905" s="63"/>
      <c r="DL905" s="63"/>
      <c r="DM905" s="63"/>
      <c r="DN905" s="63"/>
      <c r="DO905" s="63"/>
      <c r="DP905" s="63"/>
      <c r="DQ905" s="63"/>
      <c r="DR905" s="63"/>
      <c r="DS905" s="63"/>
      <c r="DT905" s="63"/>
      <c r="DU905" s="63"/>
      <c r="DV905" s="63"/>
      <c r="DW905" s="63"/>
      <c r="DX905" s="63"/>
      <c r="DY905" s="63"/>
      <c r="DZ905" s="63"/>
      <c r="EA905" s="63"/>
    </row>
    <row r="906" spans="2:131" s="18" customFormat="1" ht="16.5" customHeight="1">
      <c r="B906" s="63"/>
      <c r="C906" s="63"/>
      <c r="D906" s="63"/>
      <c r="E906" s="63"/>
      <c r="F906" s="63"/>
      <c r="G906" s="63"/>
      <c r="H906" s="63"/>
      <c r="I906" s="63"/>
      <c r="J906" s="63"/>
      <c r="K906" s="64">
        <v>44305</v>
      </c>
      <c r="L906" s="65">
        <v>1.4460999999999999</v>
      </c>
      <c r="M906" s="65">
        <v>-0.50139999999999996</v>
      </c>
      <c r="O906" s="63"/>
      <c r="P906" s="63"/>
      <c r="Q906" s="63"/>
      <c r="R906" s="63"/>
      <c r="S906" s="63"/>
      <c r="T906" s="63"/>
      <c r="U906" s="63"/>
      <c r="V906" s="63"/>
      <c r="W906" s="63"/>
      <c r="X906" s="63"/>
      <c r="Y906" s="63"/>
      <c r="Z906" s="63"/>
      <c r="AA906" s="63"/>
      <c r="AB906" s="63"/>
      <c r="AC906" s="63"/>
      <c r="AD906" s="63"/>
      <c r="AE906" s="63"/>
      <c r="AF906" s="63"/>
      <c r="AG906" s="63"/>
      <c r="AH906" s="63"/>
      <c r="AI906" s="63"/>
      <c r="AJ906" s="63"/>
      <c r="AK906" s="63"/>
      <c r="AL906" s="63"/>
      <c r="AM906" s="63"/>
      <c r="AN906" s="63"/>
      <c r="AO906" s="63"/>
      <c r="AP906" s="63"/>
      <c r="AQ906" s="63"/>
      <c r="AR906" s="63"/>
      <c r="AS906" s="63"/>
      <c r="AT906" s="63"/>
      <c r="AU906" s="63"/>
      <c r="AV906" s="63"/>
      <c r="AW906" s="63"/>
      <c r="AX906" s="63"/>
      <c r="AY906" s="63"/>
      <c r="AZ906" s="63"/>
      <c r="BA906" s="63"/>
      <c r="BB906" s="63"/>
      <c r="BC906" s="63"/>
      <c r="BD906" s="63"/>
      <c r="BE906" s="63"/>
      <c r="BF906" s="63"/>
      <c r="BG906" s="63"/>
      <c r="BH906" s="63"/>
      <c r="BI906" s="63"/>
      <c r="BJ906" s="63"/>
      <c r="BK906" s="63"/>
      <c r="BL906" s="63"/>
      <c r="BM906" s="63"/>
      <c r="BN906" s="63"/>
      <c r="BO906" s="63"/>
      <c r="BP906" s="63"/>
      <c r="BQ906" s="63"/>
      <c r="BR906" s="63"/>
      <c r="BS906" s="63"/>
      <c r="BT906" s="63"/>
      <c r="BU906" s="63"/>
      <c r="BV906" s="63"/>
      <c r="BW906" s="63"/>
      <c r="BX906" s="63"/>
      <c r="BY906" s="63"/>
      <c r="BZ906" s="63"/>
      <c r="CA906" s="63"/>
      <c r="CB906" s="63"/>
      <c r="CC906" s="63"/>
      <c r="CD906" s="63"/>
      <c r="CE906" s="63"/>
      <c r="CF906" s="63"/>
      <c r="CG906" s="63"/>
      <c r="CH906" s="63"/>
      <c r="CI906" s="63"/>
      <c r="CJ906" s="63"/>
      <c r="CK906" s="63"/>
      <c r="CL906" s="63"/>
      <c r="CM906" s="63"/>
      <c r="CN906" s="63"/>
      <c r="CO906" s="63"/>
      <c r="CP906" s="63"/>
      <c r="CQ906" s="63"/>
      <c r="CR906" s="63"/>
      <c r="CS906" s="63"/>
      <c r="CT906" s="63"/>
      <c r="CU906" s="63"/>
      <c r="CV906" s="63"/>
      <c r="CW906" s="63"/>
      <c r="CX906" s="63"/>
      <c r="CY906" s="63"/>
      <c r="CZ906" s="63"/>
      <c r="DA906" s="63"/>
      <c r="DB906" s="63"/>
      <c r="DC906" s="63"/>
      <c r="DD906" s="63"/>
      <c r="DE906" s="63"/>
      <c r="DF906" s="63"/>
      <c r="DG906" s="63"/>
      <c r="DH906" s="63"/>
      <c r="DI906" s="63"/>
      <c r="DJ906" s="63"/>
      <c r="DK906" s="63"/>
      <c r="DL906" s="63"/>
      <c r="DM906" s="63"/>
      <c r="DN906" s="63"/>
      <c r="DO906" s="63"/>
      <c r="DP906" s="63"/>
      <c r="DQ906" s="63"/>
      <c r="DR906" s="63"/>
      <c r="DS906" s="63"/>
      <c r="DT906" s="63"/>
      <c r="DU906" s="63"/>
      <c r="DV906" s="63"/>
      <c r="DW906" s="63"/>
      <c r="DX906" s="63"/>
      <c r="DY906" s="63"/>
      <c r="DZ906" s="63"/>
      <c r="EA906" s="63"/>
    </row>
    <row r="907" spans="2:131" s="18" customFormat="1" ht="16.5" customHeight="1">
      <c r="B907" s="63"/>
      <c r="C907" s="63"/>
      <c r="D907" s="63"/>
      <c r="E907" s="63"/>
      <c r="F907" s="63"/>
      <c r="G907" s="63"/>
      <c r="H907" s="63"/>
      <c r="I907" s="63"/>
      <c r="J907" s="63"/>
      <c r="K907" s="64">
        <v>44312</v>
      </c>
      <c r="L907" s="65">
        <v>1.3761000000000001</v>
      </c>
      <c r="M907" s="65">
        <v>-0.51590000000000003</v>
      </c>
      <c r="O907" s="63"/>
      <c r="P907" s="63"/>
      <c r="Q907" s="63"/>
      <c r="R907" s="63"/>
      <c r="S907" s="63"/>
      <c r="T907" s="63"/>
      <c r="U907" s="63"/>
      <c r="V907" s="63"/>
      <c r="W907" s="63"/>
      <c r="X907" s="63"/>
      <c r="Y907" s="63"/>
      <c r="Z907" s="63"/>
      <c r="AA907" s="63"/>
      <c r="AB907" s="63"/>
      <c r="AC907" s="63"/>
      <c r="AD907" s="63"/>
      <c r="AE907" s="63"/>
      <c r="AF907" s="63"/>
      <c r="AG907" s="63"/>
      <c r="AH907" s="63"/>
      <c r="AI907" s="63"/>
      <c r="AJ907" s="63"/>
      <c r="AK907" s="63"/>
      <c r="AL907" s="63"/>
      <c r="AM907" s="63"/>
      <c r="AN907" s="63"/>
      <c r="AO907" s="63"/>
      <c r="AP907" s="63"/>
      <c r="AQ907" s="63"/>
      <c r="AR907" s="63"/>
      <c r="AS907" s="63"/>
      <c r="AT907" s="63"/>
      <c r="AU907" s="63"/>
      <c r="AV907" s="63"/>
      <c r="AW907" s="63"/>
      <c r="AX907" s="63"/>
      <c r="AY907" s="63"/>
      <c r="AZ907" s="63"/>
      <c r="BA907" s="63"/>
      <c r="BB907" s="63"/>
      <c r="BC907" s="63"/>
      <c r="BD907" s="63"/>
      <c r="BE907" s="63"/>
      <c r="BF907" s="63"/>
      <c r="BG907" s="63"/>
      <c r="BH907" s="63"/>
      <c r="BI907" s="63"/>
      <c r="BJ907" s="63"/>
      <c r="BK907" s="63"/>
      <c r="BL907" s="63"/>
      <c r="BM907" s="63"/>
      <c r="BN907" s="63"/>
      <c r="BO907" s="63"/>
      <c r="BP907" s="63"/>
      <c r="BQ907" s="63"/>
      <c r="BR907" s="63"/>
      <c r="BS907" s="63"/>
      <c r="BT907" s="63"/>
      <c r="BU907" s="63"/>
      <c r="BV907" s="63"/>
      <c r="BW907" s="63"/>
      <c r="BX907" s="63"/>
      <c r="BY907" s="63"/>
      <c r="BZ907" s="63"/>
      <c r="CA907" s="63"/>
      <c r="CB907" s="63"/>
      <c r="CC907" s="63"/>
      <c r="CD907" s="63"/>
      <c r="CE907" s="63"/>
      <c r="CF907" s="63"/>
      <c r="CG907" s="63"/>
      <c r="CH907" s="63"/>
      <c r="CI907" s="63"/>
      <c r="CJ907" s="63"/>
      <c r="CK907" s="63"/>
      <c r="CL907" s="63"/>
      <c r="CM907" s="63"/>
      <c r="CN907" s="63"/>
      <c r="CO907" s="63"/>
      <c r="CP907" s="63"/>
      <c r="CQ907" s="63"/>
      <c r="CR907" s="63"/>
      <c r="CS907" s="63"/>
      <c r="CT907" s="63"/>
      <c r="CU907" s="63"/>
      <c r="CV907" s="63"/>
      <c r="CW907" s="63"/>
      <c r="CX907" s="63"/>
      <c r="CY907" s="63"/>
      <c r="CZ907" s="63"/>
      <c r="DA907" s="63"/>
      <c r="DB907" s="63"/>
      <c r="DC907" s="63"/>
      <c r="DD907" s="63"/>
      <c r="DE907" s="63"/>
      <c r="DF907" s="63"/>
      <c r="DG907" s="63"/>
      <c r="DH907" s="63"/>
      <c r="DI907" s="63"/>
      <c r="DJ907" s="63"/>
      <c r="DK907" s="63"/>
      <c r="DL907" s="63"/>
      <c r="DM907" s="63"/>
      <c r="DN907" s="63"/>
      <c r="DO907" s="63"/>
      <c r="DP907" s="63"/>
      <c r="DQ907" s="63"/>
      <c r="DR907" s="63"/>
      <c r="DS907" s="63"/>
      <c r="DT907" s="63"/>
      <c r="DU907" s="63"/>
      <c r="DV907" s="63"/>
      <c r="DW907" s="63"/>
      <c r="DX907" s="63"/>
      <c r="DY907" s="63"/>
      <c r="DZ907" s="63"/>
      <c r="EA907" s="63"/>
    </row>
    <row r="908" spans="2:131" s="18" customFormat="1" ht="16.5" customHeight="1">
      <c r="B908" s="63"/>
      <c r="C908" s="63"/>
      <c r="D908" s="63"/>
      <c r="E908" s="63"/>
      <c r="F908" s="63"/>
      <c r="G908" s="63"/>
      <c r="H908" s="63"/>
      <c r="I908" s="63"/>
      <c r="J908" s="63"/>
      <c r="K908" s="64">
        <v>44319</v>
      </c>
      <c r="L908" s="65">
        <v>1.4734</v>
      </c>
      <c r="M908" s="65">
        <v>-0.57769999999999999</v>
      </c>
      <c r="O908" s="63"/>
      <c r="P908" s="63"/>
      <c r="Q908" s="63"/>
      <c r="R908" s="63"/>
      <c r="S908" s="63"/>
      <c r="T908" s="63"/>
      <c r="U908" s="63"/>
      <c r="V908" s="63"/>
      <c r="W908" s="63"/>
      <c r="X908" s="63"/>
      <c r="Y908" s="63"/>
      <c r="Z908" s="63"/>
      <c r="AA908" s="63"/>
      <c r="AB908" s="63"/>
      <c r="AC908" s="63"/>
      <c r="AD908" s="63"/>
      <c r="AE908" s="63"/>
      <c r="AF908" s="63"/>
      <c r="AG908" s="63"/>
      <c r="AH908" s="63"/>
      <c r="AI908" s="63"/>
      <c r="AJ908" s="63"/>
      <c r="AK908" s="63"/>
      <c r="AL908" s="63"/>
      <c r="AM908" s="63"/>
      <c r="AN908" s="63"/>
      <c r="AO908" s="63"/>
      <c r="AP908" s="63"/>
      <c r="AQ908" s="63"/>
      <c r="AR908" s="63"/>
      <c r="AS908" s="63"/>
      <c r="AT908" s="63"/>
      <c r="AU908" s="63"/>
      <c r="AV908" s="63"/>
      <c r="AW908" s="63"/>
      <c r="AX908" s="63"/>
      <c r="AY908" s="63"/>
      <c r="AZ908" s="63"/>
      <c r="BA908" s="63"/>
      <c r="BB908" s="63"/>
      <c r="BC908" s="63"/>
      <c r="BD908" s="63"/>
      <c r="BE908" s="63"/>
      <c r="BF908" s="63"/>
      <c r="BG908" s="63"/>
      <c r="BH908" s="63"/>
      <c r="BI908" s="63"/>
      <c r="BJ908" s="63"/>
      <c r="BK908" s="63"/>
      <c r="BL908" s="63"/>
      <c r="BM908" s="63"/>
      <c r="BN908" s="63"/>
      <c r="BO908" s="63"/>
      <c r="BP908" s="63"/>
      <c r="BQ908" s="63"/>
      <c r="BR908" s="63"/>
      <c r="BS908" s="63"/>
      <c r="BT908" s="63"/>
      <c r="BU908" s="63"/>
      <c r="BV908" s="63"/>
      <c r="BW908" s="63"/>
      <c r="BX908" s="63"/>
      <c r="BY908" s="63"/>
      <c r="BZ908" s="63"/>
      <c r="CA908" s="63"/>
      <c r="CB908" s="63"/>
      <c r="CC908" s="63"/>
      <c r="CD908" s="63"/>
      <c r="CE908" s="63"/>
      <c r="CF908" s="63"/>
      <c r="CG908" s="63"/>
      <c r="CH908" s="63"/>
      <c r="CI908" s="63"/>
      <c r="CJ908" s="63"/>
      <c r="CK908" s="63"/>
      <c r="CL908" s="63"/>
      <c r="CM908" s="63"/>
      <c r="CN908" s="63"/>
      <c r="CO908" s="63"/>
      <c r="CP908" s="63"/>
      <c r="CQ908" s="63"/>
      <c r="CR908" s="63"/>
      <c r="CS908" s="63"/>
      <c r="CT908" s="63"/>
      <c r="CU908" s="63"/>
      <c r="CV908" s="63"/>
      <c r="CW908" s="63"/>
      <c r="CX908" s="63"/>
      <c r="CY908" s="63"/>
      <c r="CZ908" s="63"/>
      <c r="DA908" s="63"/>
      <c r="DB908" s="63"/>
      <c r="DC908" s="63"/>
      <c r="DD908" s="63"/>
      <c r="DE908" s="63"/>
      <c r="DF908" s="63"/>
      <c r="DG908" s="63"/>
      <c r="DH908" s="63"/>
      <c r="DI908" s="63"/>
      <c r="DJ908" s="63"/>
      <c r="DK908" s="63"/>
      <c r="DL908" s="63"/>
      <c r="DM908" s="63"/>
      <c r="DN908" s="63"/>
      <c r="DO908" s="63"/>
      <c r="DP908" s="63"/>
      <c r="DQ908" s="63"/>
      <c r="DR908" s="63"/>
      <c r="DS908" s="63"/>
      <c r="DT908" s="63"/>
      <c r="DU908" s="63"/>
      <c r="DV908" s="63"/>
      <c r="DW908" s="63"/>
      <c r="DX908" s="63"/>
      <c r="DY908" s="63"/>
      <c r="DZ908" s="63"/>
      <c r="EA908" s="63"/>
    </row>
    <row r="909" spans="2:131" s="18" customFormat="1" ht="16.5" customHeight="1">
      <c r="B909" s="63"/>
      <c r="C909" s="63"/>
      <c r="D909" s="63"/>
      <c r="E909" s="63"/>
      <c r="F909" s="63"/>
      <c r="G909" s="63"/>
      <c r="H909" s="63"/>
      <c r="I909" s="63"/>
      <c r="J909" s="63"/>
      <c r="K909" s="64">
        <v>44326</v>
      </c>
      <c r="L909" s="65">
        <v>1.4731000000000001</v>
      </c>
      <c r="M909" s="65">
        <v>-0.52910000000000001</v>
      </c>
      <c r="O909" s="63"/>
      <c r="P909" s="63"/>
      <c r="Q909" s="63"/>
      <c r="R909" s="63"/>
      <c r="S909" s="63"/>
      <c r="T909" s="63"/>
      <c r="U909" s="63"/>
      <c r="V909" s="63"/>
      <c r="W909" s="63"/>
      <c r="X909" s="63"/>
      <c r="Y909" s="63"/>
      <c r="Z909" s="63"/>
      <c r="AA909" s="63"/>
      <c r="AB909" s="63"/>
      <c r="AC909" s="63"/>
      <c r="AD909" s="63"/>
      <c r="AE909" s="63"/>
      <c r="AF909" s="63"/>
      <c r="AG909" s="63"/>
      <c r="AH909" s="63"/>
      <c r="AI909" s="63"/>
      <c r="AJ909" s="63"/>
      <c r="AK909" s="63"/>
      <c r="AL909" s="63"/>
      <c r="AM909" s="63"/>
      <c r="AN909" s="63"/>
      <c r="AO909" s="63"/>
      <c r="AP909" s="63"/>
      <c r="AQ909" s="63"/>
      <c r="AR909" s="63"/>
      <c r="AS909" s="63"/>
      <c r="AT909" s="63"/>
      <c r="AU909" s="63"/>
      <c r="AV909" s="63"/>
      <c r="AW909" s="63"/>
      <c r="AX909" s="63"/>
      <c r="AY909" s="63"/>
      <c r="AZ909" s="63"/>
      <c r="BA909" s="63"/>
      <c r="BB909" s="63"/>
      <c r="BC909" s="63"/>
      <c r="BD909" s="63"/>
      <c r="BE909" s="63"/>
      <c r="BF909" s="63"/>
      <c r="BG909" s="63"/>
      <c r="BH909" s="63"/>
      <c r="BI909" s="63"/>
      <c r="BJ909" s="63"/>
      <c r="BK909" s="63"/>
      <c r="BL909" s="63"/>
      <c r="BM909" s="63"/>
      <c r="BN909" s="63"/>
      <c r="BO909" s="63"/>
      <c r="BP909" s="63"/>
      <c r="BQ909" s="63"/>
      <c r="BR909" s="63"/>
      <c r="BS909" s="63"/>
      <c r="BT909" s="63"/>
      <c r="BU909" s="63"/>
      <c r="BV909" s="63"/>
      <c r="BW909" s="63"/>
      <c r="BX909" s="63"/>
      <c r="BY909" s="63"/>
      <c r="BZ909" s="63"/>
      <c r="CA909" s="63"/>
      <c r="CB909" s="63"/>
      <c r="CC909" s="63"/>
      <c r="CD909" s="63"/>
      <c r="CE909" s="63"/>
      <c r="CF909" s="63"/>
      <c r="CG909" s="63"/>
      <c r="CH909" s="63"/>
      <c r="CI909" s="63"/>
      <c r="CJ909" s="63"/>
      <c r="CK909" s="63"/>
      <c r="CL909" s="63"/>
      <c r="CM909" s="63"/>
      <c r="CN909" s="63"/>
      <c r="CO909" s="63"/>
      <c r="CP909" s="63"/>
      <c r="CQ909" s="63"/>
      <c r="CR909" s="63"/>
      <c r="CS909" s="63"/>
      <c r="CT909" s="63"/>
      <c r="CU909" s="63"/>
      <c r="CV909" s="63"/>
      <c r="CW909" s="63"/>
      <c r="CX909" s="63"/>
      <c r="CY909" s="63"/>
      <c r="CZ909" s="63"/>
      <c r="DA909" s="63"/>
      <c r="DB909" s="63"/>
      <c r="DC909" s="63"/>
      <c r="DD909" s="63"/>
      <c r="DE909" s="63"/>
      <c r="DF909" s="63"/>
      <c r="DG909" s="63"/>
      <c r="DH909" s="63"/>
      <c r="DI909" s="63"/>
      <c r="DJ909" s="63"/>
      <c r="DK909" s="63"/>
      <c r="DL909" s="63"/>
      <c r="DM909" s="63"/>
      <c r="DN909" s="63"/>
      <c r="DO909" s="63"/>
      <c r="DP909" s="63"/>
      <c r="DQ909" s="63"/>
      <c r="DR909" s="63"/>
      <c r="DS909" s="63"/>
      <c r="DT909" s="63"/>
      <c r="DU909" s="63"/>
      <c r="DV909" s="63"/>
      <c r="DW909" s="63"/>
      <c r="DX909" s="63"/>
      <c r="DY909" s="63"/>
      <c r="DZ909" s="63"/>
      <c r="EA909" s="63"/>
    </row>
    <row r="910" spans="2:131" s="18" customFormat="1" ht="16.5" customHeight="1">
      <c r="B910" s="63"/>
      <c r="C910" s="63"/>
      <c r="D910" s="63"/>
      <c r="E910" s="63"/>
      <c r="F910" s="63"/>
      <c r="G910" s="63"/>
      <c r="H910" s="63"/>
      <c r="I910" s="63"/>
      <c r="J910" s="63"/>
      <c r="K910" s="64">
        <v>44333</v>
      </c>
      <c r="L910" s="65">
        <v>1.6517999999999999</v>
      </c>
      <c r="M910" s="65">
        <v>-0.49709999999999999</v>
      </c>
      <c r="O910" s="63"/>
      <c r="P910" s="63"/>
      <c r="Q910" s="63"/>
      <c r="R910" s="63"/>
      <c r="S910" s="63"/>
      <c r="T910" s="63"/>
      <c r="U910" s="63"/>
      <c r="V910" s="63"/>
      <c r="W910" s="63"/>
      <c r="X910" s="63"/>
      <c r="Y910" s="63"/>
      <c r="Z910" s="63"/>
      <c r="AA910" s="63"/>
      <c r="AB910" s="63"/>
      <c r="AC910" s="63"/>
      <c r="AD910" s="63"/>
      <c r="AE910" s="63"/>
      <c r="AF910" s="63"/>
      <c r="AG910" s="63"/>
      <c r="AH910" s="63"/>
      <c r="AI910" s="63"/>
      <c r="AJ910" s="63"/>
      <c r="AK910" s="63"/>
      <c r="AL910" s="63"/>
      <c r="AM910" s="63"/>
      <c r="AN910" s="63"/>
      <c r="AO910" s="63"/>
      <c r="AP910" s="63"/>
      <c r="AQ910" s="63"/>
      <c r="AR910" s="63"/>
      <c r="AS910" s="63"/>
      <c r="AT910" s="63"/>
      <c r="AU910" s="63"/>
      <c r="AV910" s="63"/>
      <c r="AW910" s="63"/>
      <c r="AX910" s="63"/>
      <c r="AY910" s="63"/>
      <c r="AZ910" s="63"/>
      <c r="BA910" s="63"/>
      <c r="BB910" s="63"/>
      <c r="BC910" s="63"/>
      <c r="BD910" s="63"/>
      <c r="BE910" s="63"/>
      <c r="BF910" s="63"/>
      <c r="BG910" s="63"/>
      <c r="BH910" s="63"/>
      <c r="BI910" s="63"/>
      <c r="BJ910" s="63"/>
      <c r="BK910" s="63"/>
      <c r="BL910" s="63"/>
      <c r="BM910" s="63"/>
      <c r="BN910" s="63"/>
      <c r="BO910" s="63"/>
      <c r="BP910" s="63"/>
      <c r="BQ910" s="63"/>
      <c r="BR910" s="63"/>
      <c r="BS910" s="63"/>
      <c r="BT910" s="63"/>
      <c r="BU910" s="63"/>
      <c r="BV910" s="63"/>
      <c r="BW910" s="63"/>
      <c r="BX910" s="63"/>
      <c r="BY910" s="63"/>
      <c r="BZ910" s="63"/>
      <c r="CA910" s="63"/>
      <c r="CB910" s="63"/>
      <c r="CC910" s="63"/>
      <c r="CD910" s="63"/>
      <c r="CE910" s="63"/>
      <c r="CF910" s="63"/>
      <c r="CG910" s="63"/>
      <c r="CH910" s="63"/>
      <c r="CI910" s="63"/>
      <c r="CJ910" s="63"/>
      <c r="CK910" s="63"/>
      <c r="CL910" s="63"/>
      <c r="CM910" s="63"/>
      <c r="CN910" s="63"/>
      <c r="CO910" s="63"/>
      <c r="CP910" s="63"/>
      <c r="CQ910" s="63"/>
      <c r="CR910" s="63"/>
      <c r="CS910" s="63"/>
      <c r="CT910" s="63"/>
      <c r="CU910" s="63"/>
      <c r="CV910" s="63"/>
      <c r="CW910" s="63"/>
      <c r="CX910" s="63"/>
      <c r="CY910" s="63"/>
      <c r="CZ910" s="63"/>
      <c r="DA910" s="63"/>
      <c r="DB910" s="63"/>
      <c r="DC910" s="63"/>
      <c r="DD910" s="63"/>
      <c r="DE910" s="63"/>
      <c r="DF910" s="63"/>
      <c r="DG910" s="63"/>
      <c r="DH910" s="63"/>
      <c r="DI910" s="63"/>
      <c r="DJ910" s="63"/>
      <c r="DK910" s="63"/>
      <c r="DL910" s="63"/>
      <c r="DM910" s="63"/>
      <c r="DN910" s="63"/>
      <c r="DO910" s="63"/>
      <c r="DP910" s="63"/>
      <c r="DQ910" s="63"/>
      <c r="DR910" s="63"/>
      <c r="DS910" s="63"/>
      <c r="DT910" s="63"/>
      <c r="DU910" s="63"/>
      <c r="DV910" s="63"/>
      <c r="DW910" s="63"/>
      <c r="DX910" s="63"/>
      <c r="DY910" s="63"/>
      <c r="DZ910" s="63"/>
      <c r="EA910" s="63"/>
    </row>
    <row r="911" spans="2:131" s="18" customFormat="1" ht="16.5" customHeight="1">
      <c r="B911" s="63"/>
      <c r="C911" s="63"/>
      <c r="D911" s="63"/>
      <c r="E911" s="63"/>
      <c r="F911" s="63"/>
      <c r="G911" s="63"/>
      <c r="H911" s="63"/>
      <c r="I911" s="63"/>
      <c r="J911" s="63"/>
      <c r="K911" s="64">
        <v>44340</v>
      </c>
      <c r="L911" s="65">
        <v>1.5779000000000001</v>
      </c>
      <c r="M911" s="65">
        <v>-0.43990000000000001</v>
      </c>
      <c r="O911" s="63"/>
      <c r="P911" s="63"/>
      <c r="Q911" s="63"/>
      <c r="R911" s="63"/>
      <c r="S911" s="63"/>
      <c r="T911" s="63"/>
      <c r="U911" s="63"/>
      <c r="V911" s="63"/>
      <c r="W911" s="63"/>
      <c r="X911" s="63"/>
      <c r="Y911" s="63"/>
      <c r="Z911" s="63"/>
      <c r="AA911" s="63"/>
      <c r="AB911" s="63"/>
      <c r="AC911" s="63"/>
      <c r="AD911" s="63"/>
      <c r="AE911" s="63"/>
      <c r="AF911" s="63"/>
      <c r="AG911" s="63"/>
      <c r="AH911" s="63"/>
      <c r="AI911" s="63"/>
      <c r="AJ911" s="63"/>
      <c r="AK911" s="63"/>
      <c r="AL911" s="63"/>
      <c r="AM911" s="63"/>
      <c r="AN911" s="63"/>
      <c r="AO911" s="63"/>
      <c r="AP911" s="63"/>
      <c r="AQ911" s="63"/>
      <c r="AR911" s="63"/>
      <c r="AS911" s="63"/>
      <c r="AT911" s="63"/>
      <c r="AU911" s="63"/>
      <c r="AV911" s="63"/>
      <c r="AW911" s="63"/>
      <c r="AX911" s="63"/>
      <c r="AY911" s="63"/>
      <c r="AZ911" s="63"/>
      <c r="BA911" s="63"/>
      <c r="BB911" s="63"/>
      <c r="BC911" s="63"/>
      <c r="BD911" s="63"/>
      <c r="BE911" s="63"/>
      <c r="BF911" s="63"/>
      <c r="BG911" s="63"/>
      <c r="BH911" s="63"/>
      <c r="BI911" s="63"/>
      <c r="BJ911" s="63"/>
      <c r="BK911" s="63"/>
      <c r="BL911" s="63"/>
      <c r="BM911" s="63"/>
      <c r="BN911" s="63"/>
      <c r="BO911" s="63"/>
      <c r="BP911" s="63"/>
      <c r="BQ911" s="63"/>
      <c r="BR911" s="63"/>
      <c r="BS911" s="63"/>
      <c r="BT911" s="63"/>
      <c r="BU911" s="63"/>
      <c r="BV911" s="63"/>
      <c r="BW911" s="63"/>
      <c r="BX911" s="63"/>
      <c r="BY911" s="63"/>
      <c r="BZ911" s="63"/>
      <c r="CA911" s="63"/>
      <c r="CB911" s="63"/>
      <c r="CC911" s="63"/>
      <c r="CD911" s="63"/>
      <c r="CE911" s="63"/>
      <c r="CF911" s="63"/>
      <c r="CG911" s="63"/>
      <c r="CH911" s="63"/>
      <c r="CI911" s="63"/>
      <c r="CJ911" s="63"/>
      <c r="CK911" s="63"/>
      <c r="CL911" s="63"/>
      <c r="CM911" s="63"/>
      <c r="CN911" s="63"/>
      <c r="CO911" s="63"/>
      <c r="CP911" s="63"/>
      <c r="CQ911" s="63"/>
      <c r="CR911" s="63"/>
      <c r="CS911" s="63"/>
      <c r="CT911" s="63"/>
      <c r="CU911" s="63"/>
      <c r="CV911" s="63"/>
      <c r="CW911" s="63"/>
      <c r="CX911" s="63"/>
      <c r="CY911" s="63"/>
      <c r="CZ911" s="63"/>
      <c r="DA911" s="63"/>
      <c r="DB911" s="63"/>
      <c r="DC911" s="63"/>
      <c r="DD911" s="63"/>
      <c r="DE911" s="63"/>
      <c r="DF911" s="63"/>
      <c r="DG911" s="63"/>
      <c r="DH911" s="63"/>
      <c r="DI911" s="63"/>
      <c r="DJ911" s="63"/>
      <c r="DK911" s="63"/>
      <c r="DL911" s="63"/>
      <c r="DM911" s="63"/>
      <c r="DN911" s="63"/>
      <c r="DO911" s="63"/>
      <c r="DP911" s="63"/>
      <c r="DQ911" s="63"/>
      <c r="DR911" s="63"/>
      <c r="DS911" s="63"/>
      <c r="DT911" s="63"/>
      <c r="DU911" s="63"/>
      <c r="DV911" s="63"/>
      <c r="DW911" s="63"/>
      <c r="DX911" s="63"/>
      <c r="DY911" s="63"/>
      <c r="DZ911" s="63"/>
      <c r="EA911" s="63"/>
    </row>
    <row r="912" spans="2:131" s="18" customFormat="1" ht="16.5" customHeight="1">
      <c r="B912" s="63"/>
      <c r="C912" s="63"/>
      <c r="D912" s="63"/>
      <c r="E912" s="63"/>
      <c r="F912" s="63"/>
      <c r="G912" s="63"/>
      <c r="H912" s="63"/>
      <c r="I912" s="63"/>
      <c r="J912" s="63"/>
      <c r="K912" s="64">
        <v>44347</v>
      </c>
      <c r="L912" s="65">
        <v>1.6254999999999999</v>
      </c>
      <c r="M912" s="65">
        <v>-0.53320000000000001</v>
      </c>
      <c r="O912" s="63"/>
      <c r="P912" s="63"/>
      <c r="Q912" s="63"/>
      <c r="R912" s="63"/>
      <c r="S912" s="63"/>
      <c r="T912" s="63"/>
      <c r="U912" s="63"/>
      <c r="V912" s="63"/>
      <c r="W912" s="63"/>
      <c r="X912" s="63"/>
      <c r="Y912" s="63"/>
      <c r="Z912" s="63"/>
      <c r="AA912" s="63"/>
      <c r="AB912" s="63"/>
      <c r="AC912" s="63"/>
      <c r="AD912" s="63"/>
      <c r="AE912" s="63"/>
      <c r="AF912" s="63"/>
      <c r="AG912" s="63"/>
      <c r="AH912" s="63"/>
      <c r="AI912" s="63"/>
      <c r="AJ912" s="63"/>
      <c r="AK912" s="63"/>
      <c r="AL912" s="63"/>
      <c r="AM912" s="63"/>
      <c r="AN912" s="63"/>
      <c r="AO912" s="63"/>
      <c r="AP912" s="63"/>
      <c r="AQ912" s="63"/>
      <c r="AR912" s="63"/>
      <c r="AS912" s="63"/>
      <c r="AT912" s="63"/>
      <c r="AU912" s="63"/>
      <c r="AV912" s="63"/>
      <c r="AW912" s="63"/>
      <c r="AX912" s="63"/>
      <c r="AY912" s="63"/>
      <c r="AZ912" s="63"/>
      <c r="BA912" s="63"/>
      <c r="BB912" s="63"/>
      <c r="BC912" s="63"/>
      <c r="BD912" s="63"/>
      <c r="BE912" s="63"/>
      <c r="BF912" s="63"/>
      <c r="BG912" s="63"/>
      <c r="BH912" s="63"/>
      <c r="BI912" s="63"/>
      <c r="BJ912" s="63"/>
      <c r="BK912" s="63"/>
      <c r="BL912" s="63"/>
      <c r="BM912" s="63"/>
      <c r="BN912" s="63"/>
      <c r="BO912" s="63"/>
      <c r="BP912" s="63"/>
      <c r="BQ912" s="63"/>
      <c r="BR912" s="63"/>
      <c r="BS912" s="63"/>
      <c r="BT912" s="63"/>
      <c r="BU912" s="63"/>
      <c r="BV912" s="63"/>
      <c r="BW912" s="63"/>
      <c r="BX912" s="63"/>
      <c r="BY912" s="63"/>
      <c r="BZ912" s="63"/>
      <c r="CA912" s="63"/>
      <c r="CB912" s="63"/>
      <c r="CC912" s="63"/>
      <c r="CD912" s="63"/>
      <c r="CE912" s="63"/>
      <c r="CF912" s="63"/>
      <c r="CG912" s="63"/>
      <c r="CH912" s="63"/>
      <c r="CI912" s="63"/>
      <c r="CJ912" s="63"/>
      <c r="CK912" s="63"/>
      <c r="CL912" s="63"/>
      <c r="CM912" s="63"/>
      <c r="CN912" s="63"/>
      <c r="CO912" s="63"/>
      <c r="CP912" s="63"/>
      <c r="CQ912" s="63"/>
      <c r="CR912" s="63"/>
      <c r="CS912" s="63"/>
      <c r="CT912" s="63"/>
      <c r="CU912" s="63"/>
      <c r="CV912" s="63"/>
      <c r="CW912" s="63"/>
      <c r="CX912" s="63"/>
      <c r="CY912" s="63"/>
      <c r="CZ912" s="63"/>
      <c r="DA912" s="63"/>
      <c r="DB912" s="63"/>
      <c r="DC912" s="63"/>
      <c r="DD912" s="63"/>
      <c r="DE912" s="63"/>
      <c r="DF912" s="63"/>
      <c r="DG912" s="63"/>
      <c r="DH912" s="63"/>
      <c r="DI912" s="63"/>
      <c r="DJ912" s="63"/>
      <c r="DK912" s="63"/>
      <c r="DL912" s="63"/>
      <c r="DM912" s="63"/>
      <c r="DN912" s="63"/>
      <c r="DO912" s="63"/>
      <c r="DP912" s="63"/>
      <c r="DQ912" s="63"/>
      <c r="DR912" s="63"/>
      <c r="DS912" s="63"/>
      <c r="DT912" s="63"/>
      <c r="DU912" s="63"/>
      <c r="DV912" s="63"/>
      <c r="DW912" s="63"/>
      <c r="DX912" s="63"/>
      <c r="DY912" s="63"/>
      <c r="DZ912" s="63"/>
      <c r="EA912" s="63"/>
    </row>
    <row r="913" spans="2:131" s="18" customFormat="1" ht="16.5" customHeight="1">
      <c r="B913" s="63"/>
      <c r="C913" s="63"/>
      <c r="D913" s="63"/>
      <c r="E913" s="63"/>
      <c r="F913" s="63"/>
      <c r="G913" s="63"/>
      <c r="H913" s="63"/>
      <c r="I913" s="63"/>
      <c r="J913" s="63"/>
      <c r="K913" s="64">
        <v>44354</v>
      </c>
      <c r="L913" s="65">
        <v>1.7132000000000001</v>
      </c>
      <c r="M913" s="65">
        <v>-0.54310000000000003</v>
      </c>
      <c r="O913" s="63"/>
      <c r="P913" s="63"/>
      <c r="Q913" s="63"/>
      <c r="R913" s="63"/>
      <c r="S913" s="63"/>
      <c r="T913" s="63"/>
      <c r="U913" s="63"/>
      <c r="V913" s="63"/>
      <c r="W913" s="63"/>
      <c r="X913" s="63"/>
      <c r="Y913" s="63"/>
      <c r="Z913" s="63"/>
      <c r="AA913" s="63"/>
      <c r="AB913" s="63"/>
      <c r="AC913" s="63"/>
      <c r="AD913" s="63"/>
      <c r="AE913" s="63"/>
      <c r="AF913" s="63"/>
      <c r="AG913" s="63"/>
      <c r="AH913" s="63"/>
      <c r="AI913" s="63"/>
      <c r="AJ913" s="63"/>
      <c r="AK913" s="63"/>
      <c r="AL913" s="63"/>
      <c r="AM913" s="63"/>
      <c r="AN913" s="63"/>
      <c r="AO913" s="63"/>
      <c r="AP913" s="63"/>
      <c r="AQ913" s="63"/>
      <c r="AR913" s="63"/>
      <c r="AS913" s="63"/>
      <c r="AT913" s="63"/>
      <c r="AU913" s="63"/>
      <c r="AV913" s="63"/>
      <c r="AW913" s="63"/>
      <c r="AX913" s="63"/>
      <c r="AY913" s="63"/>
      <c r="AZ913" s="63"/>
      <c r="BA913" s="63"/>
      <c r="BB913" s="63"/>
      <c r="BC913" s="63"/>
      <c r="BD913" s="63"/>
      <c r="BE913" s="63"/>
      <c r="BF913" s="63"/>
      <c r="BG913" s="63"/>
      <c r="BH913" s="63"/>
      <c r="BI913" s="63"/>
      <c r="BJ913" s="63"/>
      <c r="BK913" s="63"/>
      <c r="BL913" s="63"/>
      <c r="BM913" s="63"/>
      <c r="BN913" s="63"/>
      <c r="BO913" s="63"/>
      <c r="BP913" s="63"/>
      <c r="BQ913" s="63"/>
      <c r="BR913" s="63"/>
      <c r="BS913" s="63"/>
      <c r="BT913" s="63"/>
      <c r="BU913" s="63"/>
      <c r="BV913" s="63"/>
      <c r="BW913" s="63"/>
      <c r="BX913" s="63"/>
      <c r="BY913" s="63"/>
      <c r="BZ913" s="63"/>
      <c r="CA913" s="63"/>
      <c r="CB913" s="63"/>
      <c r="CC913" s="63"/>
      <c r="CD913" s="63"/>
      <c r="CE913" s="63"/>
      <c r="CF913" s="63"/>
      <c r="CG913" s="63"/>
      <c r="CH913" s="63"/>
      <c r="CI913" s="63"/>
      <c r="CJ913" s="63"/>
      <c r="CK913" s="63"/>
      <c r="CL913" s="63"/>
      <c r="CM913" s="63"/>
      <c r="CN913" s="63"/>
      <c r="CO913" s="63"/>
      <c r="CP913" s="63"/>
      <c r="CQ913" s="63"/>
      <c r="CR913" s="63"/>
      <c r="CS913" s="63"/>
      <c r="CT913" s="63"/>
      <c r="CU913" s="63"/>
      <c r="CV913" s="63"/>
      <c r="CW913" s="63"/>
      <c r="CX913" s="63"/>
      <c r="CY913" s="63"/>
      <c r="CZ913" s="63"/>
      <c r="DA913" s="63"/>
      <c r="DB913" s="63"/>
      <c r="DC913" s="63"/>
      <c r="DD913" s="63"/>
      <c r="DE913" s="63"/>
      <c r="DF913" s="63"/>
      <c r="DG913" s="63"/>
      <c r="DH913" s="63"/>
      <c r="DI913" s="63"/>
      <c r="DJ913" s="63"/>
      <c r="DK913" s="63"/>
      <c r="DL913" s="63"/>
      <c r="DM913" s="63"/>
      <c r="DN913" s="63"/>
      <c r="DO913" s="63"/>
      <c r="DP913" s="63"/>
      <c r="DQ913" s="63"/>
      <c r="DR913" s="63"/>
      <c r="DS913" s="63"/>
      <c r="DT913" s="63"/>
      <c r="DU913" s="63"/>
      <c r="DV913" s="63"/>
      <c r="DW913" s="63"/>
      <c r="DX913" s="63"/>
      <c r="DY913" s="63"/>
      <c r="DZ913" s="63"/>
      <c r="EA913" s="63"/>
    </row>
    <row r="914" spans="2:131" s="18" customFormat="1" ht="16.5" customHeight="1">
      <c r="B914" s="63"/>
      <c r="C914" s="63"/>
      <c r="D914" s="63"/>
      <c r="E914" s="63"/>
      <c r="F914" s="63"/>
      <c r="G914" s="63"/>
      <c r="H914" s="63"/>
      <c r="I914" s="63"/>
      <c r="J914" s="63"/>
      <c r="K914" s="64">
        <v>44361</v>
      </c>
      <c r="L914" s="65">
        <v>1.6938</v>
      </c>
      <c r="M914" s="65">
        <v>-0.53849999999999998</v>
      </c>
      <c r="O914" s="63"/>
      <c r="P914" s="63"/>
      <c r="Q914" s="63"/>
      <c r="R914" s="63"/>
      <c r="S914" s="63"/>
      <c r="T914" s="63"/>
      <c r="U914" s="63"/>
      <c r="V914" s="63"/>
      <c r="W914" s="63"/>
      <c r="X914" s="63"/>
      <c r="Y914" s="63"/>
      <c r="Z914" s="63"/>
      <c r="AA914" s="63"/>
      <c r="AB914" s="63"/>
      <c r="AC914" s="63"/>
      <c r="AD914" s="63"/>
      <c r="AE914" s="63"/>
      <c r="AF914" s="63"/>
      <c r="AG914" s="63"/>
      <c r="AH914" s="63"/>
      <c r="AI914" s="63"/>
      <c r="AJ914" s="63"/>
      <c r="AK914" s="63"/>
      <c r="AL914" s="63"/>
      <c r="AM914" s="63"/>
      <c r="AN914" s="63"/>
      <c r="AO914" s="63"/>
      <c r="AP914" s="63"/>
      <c r="AQ914" s="63"/>
      <c r="AR914" s="63"/>
      <c r="AS914" s="63"/>
      <c r="AT914" s="63"/>
      <c r="AU914" s="63"/>
      <c r="AV914" s="63"/>
      <c r="AW914" s="63"/>
      <c r="AX914" s="63"/>
      <c r="AY914" s="63"/>
      <c r="AZ914" s="63"/>
      <c r="BA914" s="63"/>
      <c r="BB914" s="63"/>
      <c r="BC914" s="63"/>
      <c r="BD914" s="63"/>
      <c r="BE914" s="63"/>
      <c r="BF914" s="63"/>
      <c r="BG914" s="63"/>
      <c r="BH914" s="63"/>
      <c r="BI914" s="63"/>
      <c r="BJ914" s="63"/>
      <c r="BK914" s="63"/>
      <c r="BL914" s="63"/>
      <c r="BM914" s="63"/>
      <c r="BN914" s="63"/>
      <c r="BO914" s="63"/>
      <c r="BP914" s="63"/>
      <c r="BQ914" s="63"/>
      <c r="BR914" s="63"/>
      <c r="BS914" s="63"/>
      <c r="BT914" s="63"/>
      <c r="BU914" s="63"/>
      <c r="BV914" s="63"/>
      <c r="BW914" s="63"/>
      <c r="BX914" s="63"/>
      <c r="BY914" s="63"/>
      <c r="BZ914" s="63"/>
      <c r="CA914" s="63"/>
      <c r="CB914" s="63"/>
      <c r="CC914" s="63"/>
      <c r="CD914" s="63"/>
      <c r="CE914" s="63"/>
      <c r="CF914" s="63"/>
      <c r="CG914" s="63"/>
      <c r="CH914" s="63"/>
      <c r="CI914" s="63"/>
      <c r="CJ914" s="63"/>
      <c r="CK914" s="63"/>
      <c r="CL914" s="63"/>
      <c r="CM914" s="63"/>
      <c r="CN914" s="63"/>
      <c r="CO914" s="63"/>
      <c r="CP914" s="63"/>
      <c r="CQ914" s="63"/>
      <c r="CR914" s="63"/>
      <c r="CS914" s="63"/>
      <c r="CT914" s="63"/>
      <c r="CU914" s="63"/>
      <c r="CV914" s="63"/>
      <c r="CW914" s="63"/>
      <c r="CX914" s="63"/>
      <c r="CY914" s="63"/>
      <c r="CZ914" s="63"/>
      <c r="DA914" s="63"/>
      <c r="DB914" s="63"/>
      <c r="DC914" s="63"/>
      <c r="DD914" s="63"/>
      <c r="DE914" s="63"/>
      <c r="DF914" s="63"/>
      <c r="DG914" s="63"/>
      <c r="DH914" s="63"/>
      <c r="DI914" s="63"/>
      <c r="DJ914" s="63"/>
      <c r="DK914" s="63"/>
      <c r="DL914" s="63"/>
      <c r="DM914" s="63"/>
      <c r="DN914" s="63"/>
      <c r="DO914" s="63"/>
      <c r="DP914" s="63"/>
      <c r="DQ914" s="63"/>
      <c r="DR914" s="63"/>
      <c r="DS914" s="63"/>
      <c r="DT914" s="63"/>
      <c r="DU914" s="63"/>
      <c r="DV914" s="63"/>
      <c r="DW914" s="63"/>
      <c r="DX914" s="63"/>
      <c r="DY914" s="63"/>
      <c r="DZ914" s="63"/>
      <c r="EA914" s="63"/>
    </row>
    <row r="915" spans="2:131" s="18" customFormat="1" ht="16.5" customHeight="1">
      <c r="B915" s="63"/>
      <c r="C915" s="63"/>
      <c r="D915" s="63"/>
      <c r="E915" s="63"/>
      <c r="F915" s="63"/>
      <c r="G915" s="63"/>
      <c r="H915" s="63"/>
      <c r="I915" s="63"/>
      <c r="J915" s="63"/>
      <c r="K915" s="64">
        <v>44368</v>
      </c>
      <c r="L915" s="65">
        <v>1.6444000000000001</v>
      </c>
      <c r="M915" s="65">
        <v>-0.49580000000000002</v>
      </c>
      <c r="O915" s="63"/>
      <c r="P915" s="63"/>
      <c r="Q915" s="63"/>
      <c r="R915" s="63"/>
      <c r="S915" s="63"/>
      <c r="T915" s="63"/>
      <c r="U915" s="63"/>
      <c r="V915" s="63"/>
      <c r="W915" s="63"/>
      <c r="X915" s="63"/>
      <c r="Y915" s="63"/>
      <c r="Z915" s="63"/>
      <c r="AA915" s="63"/>
      <c r="AB915" s="63"/>
      <c r="AC915" s="63"/>
      <c r="AD915" s="63"/>
      <c r="AE915" s="63"/>
      <c r="AF915" s="63"/>
      <c r="AG915" s="63"/>
      <c r="AH915" s="63"/>
      <c r="AI915" s="63"/>
      <c r="AJ915" s="63"/>
      <c r="AK915" s="63"/>
      <c r="AL915" s="63"/>
      <c r="AM915" s="63"/>
      <c r="AN915" s="63"/>
      <c r="AO915" s="63"/>
      <c r="AP915" s="63"/>
      <c r="AQ915" s="63"/>
      <c r="AR915" s="63"/>
      <c r="AS915" s="63"/>
      <c r="AT915" s="63"/>
      <c r="AU915" s="63"/>
      <c r="AV915" s="63"/>
      <c r="AW915" s="63"/>
      <c r="AX915" s="63"/>
      <c r="AY915" s="63"/>
      <c r="AZ915" s="63"/>
      <c r="BA915" s="63"/>
      <c r="BB915" s="63"/>
      <c r="BC915" s="63"/>
      <c r="BD915" s="63"/>
      <c r="BE915" s="63"/>
      <c r="BF915" s="63"/>
      <c r="BG915" s="63"/>
      <c r="BH915" s="63"/>
      <c r="BI915" s="63"/>
      <c r="BJ915" s="63"/>
      <c r="BK915" s="63"/>
      <c r="BL915" s="63"/>
      <c r="BM915" s="63"/>
      <c r="BN915" s="63"/>
      <c r="BO915" s="63"/>
      <c r="BP915" s="63"/>
      <c r="BQ915" s="63"/>
      <c r="BR915" s="63"/>
      <c r="BS915" s="63"/>
      <c r="BT915" s="63"/>
      <c r="BU915" s="63"/>
      <c r="BV915" s="63"/>
      <c r="BW915" s="63"/>
      <c r="BX915" s="63"/>
      <c r="BY915" s="63"/>
      <c r="BZ915" s="63"/>
      <c r="CA915" s="63"/>
      <c r="CB915" s="63"/>
      <c r="CC915" s="63"/>
      <c r="CD915" s="63"/>
      <c r="CE915" s="63"/>
      <c r="CF915" s="63"/>
      <c r="CG915" s="63"/>
      <c r="CH915" s="63"/>
      <c r="CI915" s="63"/>
      <c r="CJ915" s="63"/>
      <c r="CK915" s="63"/>
      <c r="CL915" s="63"/>
      <c r="CM915" s="63"/>
      <c r="CN915" s="63"/>
      <c r="CO915" s="63"/>
      <c r="CP915" s="63"/>
      <c r="CQ915" s="63"/>
      <c r="CR915" s="63"/>
      <c r="CS915" s="63"/>
      <c r="CT915" s="63"/>
      <c r="CU915" s="63"/>
      <c r="CV915" s="63"/>
      <c r="CW915" s="63"/>
      <c r="CX915" s="63"/>
      <c r="CY915" s="63"/>
      <c r="CZ915" s="63"/>
      <c r="DA915" s="63"/>
      <c r="DB915" s="63"/>
      <c r="DC915" s="63"/>
      <c r="DD915" s="63"/>
      <c r="DE915" s="63"/>
      <c r="DF915" s="63"/>
      <c r="DG915" s="63"/>
      <c r="DH915" s="63"/>
      <c r="DI915" s="63"/>
      <c r="DJ915" s="63"/>
      <c r="DK915" s="63"/>
      <c r="DL915" s="63"/>
      <c r="DM915" s="63"/>
      <c r="DN915" s="63"/>
      <c r="DO915" s="63"/>
      <c r="DP915" s="63"/>
      <c r="DQ915" s="63"/>
      <c r="DR915" s="63"/>
      <c r="DS915" s="63"/>
      <c r="DT915" s="63"/>
      <c r="DU915" s="63"/>
      <c r="DV915" s="63"/>
      <c r="DW915" s="63"/>
      <c r="DX915" s="63"/>
      <c r="DY915" s="63"/>
      <c r="DZ915" s="63"/>
      <c r="EA915" s="63"/>
    </row>
    <row r="916" spans="2:131" s="18" customFormat="1" ht="16.5" customHeight="1">
      <c r="B916" s="63"/>
      <c r="C916" s="63"/>
      <c r="D916" s="63"/>
      <c r="E916" s="63"/>
      <c r="F916" s="63"/>
      <c r="G916" s="63"/>
      <c r="H916" s="63"/>
      <c r="I916" s="63"/>
      <c r="J916" s="63"/>
      <c r="K916" s="64">
        <v>44375</v>
      </c>
      <c r="L916" s="65">
        <v>1.6035999999999999</v>
      </c>
      <c r="M916" s="65">
        <v>-0.46839999999999998</v>
      </c>
      <c r="O916" s="63"/>
      <c r="P916" s="63"/>
      <c r="Q916" s="63"/>
      <c r="R916" s="63"/>
      <c r="S916" s="63"/>
      <c r="T916" s="63"/>
      <c r="U916" s="63"/>
      <c r="V916" s="63"/>
      <c r="W916" s="63"/>
      <c r="X916" s="63"/>
      <c r="Y916" s="63"/>
      <c r="Z916" s="63"/>
      <c r="AA916" s="63"/>
      <c r="AB916" s="63"/>
      <c r="AC916" s="63"/>
      <c r="AD916" s="63"/>
      <c r="AE916" s="63"/>
      <c r="AF916" s="63"/>
      <c r="AG916" s="63"/>
      <c r="AH916" s="63"/>
      <c r="AI916" s="63"/>
      <c r="AJ916" s="63"/>
      <c r="AK916" s="63"/>
      <c r="AL916" s="63"/>
      <c r="AM916" s="63"/>
      <c r="AN916" s="63"/>
      <c r="AO916" s="63"/>
      <c r="AP916" s="63"/>
      <c r="AQ916" s="63"/>
      <c r="AR916" s="63"/>
      <c r="AS916" s="63"/>
      <c r="AT916" s="63"/>
      <c r="AU916" s="63"/>
      <c r="AV916" s="63"/>
      <c r="AW916" s="63"/>
      <c r="AX916" s="63"/>
      <c r="AY916" s="63"/>
      <c r="AZ916" s="63"/>
      <c r="BA916" s="63"/>
      <c r="BB916" s="63"/>
      <c r="BC916" s="63"/>
      <c r="BD916" s="63"/>
      <c r="BE916" s="63"/>
      <c r="BF916" s="63"/>
      <c r="BG916" s="63"/>
      <c r="BH916" s="63"/>
      <c r="BI916" s="63"/>
      <c r="BJ916" s="63"/>
      <c r="BK916" s="63"/>
      <c r="BL916" s="63"/>
      <c r="BM916" s="63"/>
      <c r="BN916" s="63"/>
      <c r="BO916" s="63"/>
      <c r="BP916" s="63"/>
      <c r="BQ916" s="63"/>
      <c r="BR916" s="63"/>
      <c r="BS916" s="63"/>
      <c r="BT916" s="63"/>
      <c r="BU916" s="63"/>
      <c r="BV916" s="63"/>
      <c r="BW916" s="63"/>
      <c r="BX916" s="63"/>
      <c r="BY916" s="63"/>
      <c r="BZ916" s="63"/>
      <c r="CA916" s="63"/>
      <c r="CB916" s="63"/>
      <c r="CC916" s="63"/>
      <c r="CD916" s="63"/>
      <c r="CE916" s="63"/>
      <c r="CF916" s="63"/>
      <c r="CG916" s="63"/>
      <c r="CH916" s="63"/>
      <c r="CI916" s="63"/>
      <c r="CJ916" s="63"/>
      <c r="CK916" s="63"/>
      <c r="CL916" s="63"/>
      <c r="CM916" s="63"/>
      <c r="CN916" s="63"/>
      <c r="CO916" s="63"/>
      <c r="CP916" s="63"/>
      <c r="CQ916" s="63"/>
      <c r="CR916" s="63"/>
      <c r="CS916" s="63"/>
      <c r="CT916" s="63"/>
      <c r="CU916" s="63"/>
      <c r="CV916" s="63"/>
      <c r="CW916" s="63"/>
      <c r="CX916" s="63"/>
      <c r="CY916" s="63"/>
      <c r="CZ916" s="63"/>
      <c r="DA916" s="63"/>
      <c r="DB916" s="63"/>
      <c r="DC916" s="63"/>
      <c r="DD916" s="63"/>
      <c r="DE916" s="63"/>
      <c r="DF916" s="63"/>
      <c r="DG916" s="63"/>
      <c r="DH916" s="63"/>
      <c r="DI916" s="63"/>
      <c r="DJ916" s="63"/>
      <c r="DK916" s="63"/>
      <c r="DL916" s="63"/>
      <c r="DM916" s="63"/>
      <c r="DN916" s="63"/>
      <c r="DO916" s="63"/>
      <c r="DP916" s="63"/>
      <c r="DQ916" s="63"/>
      <c r="DR916" s="63"/>
      <c r="DS916" s="63"/>
      <c r="DT916" s="63"/>
      <c r="DU916" s="63"/>
      <c r="DV916" s="63"/>
      <c r="DW916" s="63"/>
      <c r="DX916" s="63"/>
      <c r="DY916" s="63"/>
      <c r="DZ916" s="63"/>
      <c r="EA916" s="63"/>
    </row>
    <row r="917" spans="2:131" s="18" customFormat="1" ht="16.5" customHeight="1">
      <c r="B917" s="63"/>
      <c r="C917" s="63"/>
      <c r="D917" s="63"/>
      <c r="E917" s="63"/>
      <c r="F917" s="63"/>
      <c r="G917" s="63"/>
      <c r="H917" s="63"/>
      <c r="I917" s="63"/>
      <c r="J917" s="63"/>
      <c r="K917" s="64">
        <v>44382</v>
      </c>
      <c r="L917" s="65">
        <v>1.6186</v>
      </c>
      <c r="M917" s="65">
        <v>-0.60040000000000004</v>
      </c>
      <c r="O917" s="63"/>
      <c r="P917" s="63"/>
      <c r="Q917" s="63"/>
      <c r="R917" s="63"/>
      <c r="S917" s="63"/>
      <c r="T917" s="63"/>
      <c r="U917" s="63"/>
      <c r="V917" s="63"/>
      <c r="W917" s="63"/>
      <c r="X917" s="63"/>
      <c r="Y917" s="63"/>
      <c r="Z917" s="63"/>
      <c r="AA917" s="63"/>
      <c r="AB917" s="63"/>
      <c r="AC917" s="63"/>
      <c r="AD917" s="63"/>
      <c r="AE917" s="63"/>
      <c r="AF917" s="63"/>
      <c r="AG917" s="63"/>
      <c r="AH917" s="63"/>
      <c r="AI917" s="63"/>
      <c r="AJ917" s="63"/>
      <c r="AK917" s="63"/>
      <c r="AL917" s="63"/>
      <c r="AM917" s="63"/>
      <c r="AN917" s="63"/>
      <c r="AO917" s="63"/>
      <c r="AP917" s="63"/>
      <c r="AQ917" s="63"/>
      <c r="AR917" s="63"/>
      <c r="AS917" s="63"/>
      <c r="AT917" s="63"/>
      <c r="AU917" s="63"/>
      <c r="AV917" s="63"/>
      <c r="AW917" s="63"/>
      <c r="AX917" s="63"/>
      <c r="AY917" s="63"/>
      <c r="AZ917" s="63"/>
      <c r="BA917" s="63"/>
      <c r="BB917" s="63"/>
      <c r="BC917" s="63"/>
      <c r="BD917" s="63"/>
      <c r="BE917" s="63"/>
      <c r="BF917" s="63"/>
      <c r="BG917" s="63"/>
      <c r="BH917" s="63"/>
      <c r="BI917" s="63"/>
      <c r="BJ917" s="63"/>
      <c r="BK917" s="63"/>
      <c r="BL917" s="63"/>
      <c r="BM917" s="63"/>
      <c r="BN917" s="63"/>
      <c r="BO917" s="63"/>
      <c r="BP917" s="63"/>
      <c r="BQ917" s="63"/>
      <c r="BR917" s="63"/>
      <c r="BS917" s="63"/>
      <c r="BT917" s="63"/>
      <c r="BU917" s="63"/>
      <c r="BV917" s="63"/>
      <c r="BW917" s="63"/>
      <c r="BX917" s="63"/>
      <c r="BY917" s="63"/>
      <c r="BZ917" s="63"/>
      <c r="CA917" s="63"/>
      <c r="CB917" s="63"/>
      <c r="CC917" s="63"/>
      <c r="CD917" s="63"/>
      <c r="CE917" s="63"/>
      <c r="CF917" s="63"/>
      <c r="CG917" s="63"/>
      <c r="CH917" s="63"/>
      <c r="CI917" s="63"/>
      <c r="CJ917" s="63"/>
      <c r="CK917" s="63"/>
      <c r="CL917" s="63"/>
      <c r="CM917" s="63"/>
      <c r="CN917" s="63"/>
      <c r="CO917" s="63"/>
      <c r="CP917" s="63"/>
      <c r="CQ917" s="63"/>
      <c r="CR917" s="63"/>
      <c r="CS917" s="63"/>
      <c r="CT917" s="63"/>
      <c r="CU917" s="63"/>
      <c r="CV917" s="63"/>
      <c r="CW917" s="63"/>
      <c r="CX917" s="63"/>
      <c r="CY917" s="63"/>
      <c r="CZ917" s="63"/>
      <c r="DA917" s="63"/>
      <c r="DB917" s="63"/>
      <c r="DC917" s="63"/>
      <c r="DD917" s="63"/>
      <c r="DE917" s="63"/>
      <c r="DF917" s="63"/>
      <c r="DG917" s="63"/>
      <c r="DH917" s="63"/>
      <c r="DI917" s="63"/>
      <c r="DJ917" s="63"/>
      <c r="DK917" s="63"/>
      <c r="DL917" s="63"/>
      <c r="DM917" s="63"/>
      <c r="DN917" s="63"/>
      <c r="DO917" s="63"/>
      <c r="DP917" s="63"/>
      <c r="DQ917" s="63"/>
      <c r="DR917" s="63"/>
      <c r="DS917" s="63"/>
      <c r="DT917" s="63"/>
      <c r="DU917" s="63"/>
      <c r="DV917" s="63"/>
      <c r="DW917" s="63"/>
      <c r="DX917" s="63"/>
      <c r="DY917" s="63"/>
      <c r="DZ917" s="63"/>
      <c r="EA917" s="63"/>
    </row>
    <row r="918" spans="2:131" s="18" customFormat="1" ht="16.5" customHeight="1">
      <c r="B918" s="63"/>
      <c r="C918" s="63"/>
      <c r="D918" s="63"/>
      <c r="E918" s="63"/>
      <c r="F918" s="63"/>
      <c r="G918" s="63"/>
      <c r="H918" s="63"/>
      <c r="I918" s="63"/>
      <c r="J918" s="63"/>
      <c r="K918" s="64">
        <v>44389</v>
      </c>
      <c r="L918" s="65">
        <v>1.5633999999999999</v>
      </c>
      <c r="M918" s="65">
        <v>-0.54610000000000003</v>
      </c>
      <c r="O918" s="63"/>
      <c r="P918" s="63"/>
      <c r="Q918" s="63"/>
      <c r="R918" s="63"/>
      <c r="S918" s="63"/>
      <c r="T918" s="63"/>
      <c r="U918" s="63"/>
      <c r="V918" s="63"/>
      <c r="W918" s="63"/>
      <c r="X918" s="63"/>
      <c r="Y918" s="63"/>
      <c r="Z918" s="63"/>
      <c r="AA918" s="63"/>
      <c r="AB918" s="63"/>
      <c r="AC918" s="63"/>
      <c r="AD918" s="63"/>
      <c r="AE918" s="63"/>
      <c r="AF918" s="63"/>
      <c r="AG918" s="63"/>
      <c r="AH918" s="63"/>
      <c r="AI918" s="63"/>
      <c r="AJ918" s="63"/>
      <c r="AK918" s="63"/>
      <c r="AL918" s="63"/>
      <c r="AM918" s="63"/>
      <c r="AN918" s="63"/>
      <c r="AO918" s="63"/>
      <c r="AP918" s="63"/>
      <c r="AQ918" s="63"/>
      <c r="AR918" s="63"/>
      <c r="AS918" s="63"/>
      <c r="AT918" s="63"/>
      <c r="AU918" s="63"/>
      <c r="AV918" s="63"/>
      <c r="AW918" s="63"/>
      <c r="AX918" s="63"/>
      <c r="AY918" s="63"/>
      <c r="AZ918" s="63"/>
      <c r="BA918" s="63"/>
      <c r="BB918" s="63"/>
      <c r="BC918" s="63"/>
      <c r="BD918" s="63"/>
      <c r="BE918" s="63"/>
      <c r="BF918" s="63"/>
      <c r="BG918" s="63"/>
      <c r="BH918" s="63"/>
      <c r="BI918" s="63"/>
      <c r="BJ918" s="63"/>
      <c r="BK918" s="63"/>
      <c r="BL918" s="63"/>
      <c r="BM918" s="63"/>
      <c r="BN918" s="63"/>
      <c r="BO918" s="63"/>
      <c r="BP918" s="63"/>
      <c r="BQ918" s="63"/>
      <c r="BR918" s="63"/>
      <c r="BS918" s="63"/>
      <c r="BT918" s="63"/>
      <c r="BU918" s="63"/>
      <c r="BV918" s="63"/>
      <c r="BW918" s="63"/>
      <c r="BX918" s="63"/>
      <c r="BY918" s="63"/>
      <c r="BZ918" s="63"/>
      <c r="CA918" s="63"/>
      <c r="CB918" s="63"/>
      <c r="CC918" s="63"/>
      <c r="CD918" s="63"/>
      <c r="CE918" s="63"/>
      <c r="CF918" s="63"/>
      <c r="CG918" s="63"/>
      <c r="CH918" s="63"/>
      <c r="CI918" s="63"/>
      <c r="CJ918" s="63"/>
      <c r="CK918" s="63"/>
      <c r="CL918" s="63"/>
      <c r="CM918" s="63"/>
      <c r="CN918" s="63"/>
      <c r="CO918" s="63"/>
      <c r="CP918" s="63"/>
      <c r="CQ918" s="63"/>
      <c r="CR918" s="63"/>
      <c r="CS918" s="63"/>
      <c r="CT918" s="63"/>
      <c r="CU918" s="63"/>
      <c r="CV918" s="63"/>
      <c r="CW918" s="63"/>
      <c r="CX918" s="63"/>
      <c r="CY918" s="63"/>
      <c r="CZ918" s="63"/>
      <c r="DA918" s="63"/>
      <c r="DB918" s="63"/>
      <c r="DC918" s="63"/>
      <c r="DD918" s="63"/>
      <c r="DE918" s="63"/>
      <c r="DF918" s="63"/>
      <c r="DG918" s="63"/>
      <c r="DH918" s="63"/>
      <c r="DI918" s="63"/>
      <c r="DJ918" s="63"/>
      <c r="DK918" s="63"/>
      <c r="DL918" s="63"/>
      <c r="DM918" s="63"/>
      <c r="DN918" s="63"/>
      <c r="DO918" s="63"/>
      <c r="DP918" s="63"/>
      <c r="DQ918" s="63"/>
      <c r="DR918" s="63"/>
      <c r="DS918" s="63"/>
      <c r="DT918" s="63"/>
      <c r="DU918" s="63"/>
      <c r="DV918" s="63"/>
      <c r="DW918" s="63"/>
      <c r="DX918" s="63"/>
      <c r="DY918" s="63"/>
      <c r="DZ918" s="63"/>
      <c r="EA918" s="63"/>
    </row>
    <row r="919" spans="2:131" s="18" customFormat="1" ht="16.5" customHeight="1">
      <c r="B919" s="63"/>
      <c r="C919" s="63"/>
      <c r="D919" s="63"/>
      <c r="E919" s="63"/>
      <c r="F919" s="63"/>
      <c r="G919" s="63"/>
      <c r="H919" s="63"/>
      <c r="I919" s="63"/>
      <c r="J919" s="63"/>
      <c r="K919" s="64">
        <v>44396</v>
      </c>
      <c r="L919" s="65">
        <v>1.5743</v>
      </c>
      <c r="M919" s="65">
        <v>-0.52049999999999996</v>
      </c>
      <c r="O919" s="63"/>
      <c r="P919" s="63"/>
      <c r="Q919" s="63"/>
      <c r="R919" s="63"/>
      <c r="S919" s="63"/>
      <c r="T919" s="63"/>
      <c r="U919" s="63"/>
      <c r="V919" s="63"/>
      <c r="W919" s="63"/>
      <c r="X919" s="63"/>
      <c r="Y919" s="63"/>
      <c r="Z919" s="63"/>
      <c r="AA919" s="63"/>
      <c r="AB919" s="63"/>
      <c r="AC919" s="63"/>
      <c r="AD919" s="63"/>
      <c r="AE919" s="63"/>
      <c r="AF919" s="63"/>
      <c r="AG919" s="63"/>
      <c r="AH919" s="63"/>
      <c r="AI919" s="63"/>
      <c r="AJ919" s="63"/>
      <c r="AK919" s="63"/>
      <c r="AL919" s="63"/>
      <c r="AM919" s="63"/>
      <c r="AN919" s="63"/>
      <c r="AO919" s="63"/>
      <c r="AP919" s="63"/>
      <c r="AQ919" s="63"/>
      <c r="AR919" s="63"/>
      <c r="AS919" s="63"/>
      <c r="AT919" s="63"/>
      <c r="AU919" s="63"/>
      <c r="AV919" s="63"/>
      <c r="AW919" s="63"/>
      <c r="AX919" s="63"/>
      <c r="AY919" s="63"/>
      <c r="AZ919" s="63"/>
      <c r="BA919" s="63"/>
      <c r="BB919" s="63"/>
      <c r="BC919" s="63"/>
      <c r="BD919" s="63"/>
      <c r="BE919" s="63"/>
      <c r="BF919" s="63"/>
      <c r="BG919" s="63"/>
      <c r="BH919" s="63"/>
      <c r="BI919" s="63"/>
      <c r="BJ919" s="63"/>
      <c r="BK919" s="63"/>
      <c r="BL919" s="63"/>
      <c r="BM919" s="63"/>
      <c r="BN919" s="63"/>
      <c r="BO919" s="63"/>
      <c r="BP919" s="63"/>
      <c r="BQ919" s="63"/>
      <c r="BR919" s="63"/>
      <c r="BS919" s="63"/>
      <c r="BT919" s="63"/>
      <c r="BU919" s="63"/>
      <c r="BV919" s="63"/>
      <c r="BW919" s="63"/>
      <c r="BX919" s="63"/>
      <c r="BY919" s="63"/>
      <c r="BZ919" s="63"/>
      <c r="CA919" s="63"/>
      <c r="CB919" s="63"/>
      <c r="CC919" s="63"/>
      <c r="CD919" s="63"/>
      <c r="CE919" s="63"/>
      <c r="CF919" s="63"/>
      <c r="CG919" s="63"/>
      <c r="CH919" s="63"/>
      <c r="CI919" s="63"/>
      <c r="CJ919" s="63"/>
      <c r="CK919" s="63"/>
      <c r="CL919" s="63"/>
      <c r="CM919" s="63"/>
      <c r="CN919" s="63"/>
      <c r="CO919" s="63"/>
      <c r="CP919" s="63"/>
      <c r="CQ919" s="63"/>
      <c r="CR919" s="63"/>
      <c r="CS919" s="63"/>
      <c r="CT919" s="63"/>
      <c r="CU919" s="63"/>
      <c r="CV919" s="63"/>
      <c r="CW919" s="63"/>
      <c r="CX919" s="63"/>
      <c r="CY919" s="63"/>
      <c r="CZ919" s="63"/>
      <c r="DA919" s="63"/>
      <c r="DB919" s="63"/>
      <c r="DC919" s="63"/>
      <c r="DD919" s="63"/>
      <c r="DE919" s="63"/>
      <c r="DF919" s="63"/>
      <c r="DG919" s="63"/>
      <c r="DH919" s="63"/>
      <c r="DI919" s="63"/>
      <c r="DJ919" s="63"/>
      <c r="DK919" s="63"/>
      <c r="DL919" s="63"/>
      <c r="DM919" s="63"/>
      <c r="DN919" s="63"/>
      <c r="DO919" s="63"/>
      <c r="DP919" s="63"/>
      <c r="DQ919" s="63"/>
      <c r="DR919" s="63"/>
      <c r="DS919" s="63"/>
      <c r="DT919" s="63"/>
      <c r="DU919" s="63"/>
      <c r="DV919" s="63"/>
      <c r="DW919" s="63"/>
      <c r="DX919" s="63"/>
      <c r="DY919" s="63"/>
      <c r="DZ919" s="63"/>
      <c r="EA919" s="63"/>
    </row>
    <row r="920" spans="2:131" s="18" customFormat="1" ht="16.5" customHeight="1">
      <c r="B920" s="63"/>
      <c r="C920" s="63"/>
      <c r="D920" s="63"/>
      <c r="E920" s="63"/>
      <c r="F920" s="63"/>
      <c r="G920" s="63"/>
      <c r="H920" s="63"/>
      <c r="I920" s="63"/>
      <c r="J920" s="63"/>
      <c r="K920" s="64">
        <v>44403</v>
      </c>
      <c r="L920" s="65">
        <v>1.4420999999999999</v>
      </c>
      <c r="M920" s="65">
        <v>-0.52859999999999996</v>
      </c>
      <c r="O920" s="63"/>
      <c r="P920" s="63"/>
      <c r="Q920" s="63"/>
      <c r="R920" s="63"/>
      <c r="S920" s="63"/>
      <c r="T920" s="63"/>
      <c r="U920" s="63"/>
      <c r="V920" s="63"/>
      <c r="W920" s="63"/>
      <c r="X920" s="63"/>
      <c r="Y920" s="63"/>
      <c r="Z920" s="63"/>
      <c r="AA920" s="63"/>
      <c r="AB920" s="63"/>
      <c r="AC920" s="63"/>
      <c r="AD920" s="63"/>
      <c r="AE920" s="63"/>
      <c r="AF920" s="63"/>
      <c r="AG920" s="63"/>
      <c r="AH920" s="63"/>
      <c r="AI920" s="63"/>
      <c r="AJ920" s="63"/>
      <c r="AK920" s="63"/>
      <c r="AL920" s="63"/>
      <c r="AM920" s="63"/>
      <c r="AN920" s="63"/>
      <c r="AO920" s="63"/>
      <c r="AP920" s="63"/>
      <c r="AQ920" s="63"/>
      <c r="AR920" s="63"/>
      <c r="AS920" s="63"/>
      <c r="AT920" s="63"/>
      <c r="AU920" s="63"/>
      <c r="AV920" s="63"/>
      <c r="AW920" s="63"/>
      <c r="AX920" s="63"/>
      <c r="AY920" s="63"/>
      <c r="AZ920" s="63"/>
      <c r="BA920" s="63"/>
      <c r="BB920" s="63"/>
      <c r="BC920" s="63"/>
      <c r="BD920" s="63"/>
      <c r="BE920" s="63"/>
      <c r="BF920" s="63"/>
      <c r="BG920" s="63"/>
      <c r="BH920" s="63"/>
      <c r="BI920" s="63"/>
      <c r="BJ920" s="63"/>
      <c r="BK920" s="63"/>
      <c r="BL920" s="63"/>
      <c r="BM920" s="63"/>
      <c r="BN920" s="63"/>
      <c r="BO920" s="63"/>
      <c r="BP920" s="63"/>
      <c r="BQ920" s="63"/>
      <c r="BR920" s="63"/>
      <c r="BS920" s="63"/>
      <c r="BT920" s="63"/>
      <c r="BU920" s="63"/>
      <c r="BV920" s="63"/>
      <c r="BW920" s="63"/>
      <c r="BX920" s="63"/>
      <c r="BY920" s="63"/>
      <c r="BZ920" s="63"/>
      <c r="CA920" s="63"/>
      <c r="CB920" s="63"/>
      <c r="CC920" s="63"/>
      <c r="CD920" s="63"/>
      <c r="CE920" s="63"/>
      <c r="CF920" s="63"/>
      <c r="CG920" s="63"/>
      <c r="CH920" s="63"/>
      <c r="CI920" s="63"/>
      <c r="CJ920" s="63"/>
      <c r="CK920" s="63"/>
      <c r="CL920" s="63"/>
      <c r="CM920" s="63"/>
      <c r="CN920" s="63"/>
      <c r="CO920" s="63"/>
      <c r="CP920" s="63"/>
      <c r="CQ920" s="63"/>
      <c r="CR920" s="63"/>
      <c r="CS920" s="63"/>
      <c r="CT920" s="63"/>
      <c r="CU920" s="63"/>
      <c r="CV920" s="63"/>
      <c r="CW920" s="63"/>
      <c r="CX920" s="63"/>
      <c r="CY920" s="63"/>
      <c r="CZ920" s="63"/>
      <c r="DA920" s="63"/>
      <c r="DB920" s="63"/>
      <c r="DC920" s="63"/>
      <c r="DD920" s="63"/>
      <c r="DE920" s="63"/>
      <c r="DF920" s="63"/>
      <c r="DG920" s="63"/>
      <c r="DH920" s="63"/>
      <c r="DI920" s="63"/>
      <c r="DJ920" s="63"/>
      <c r="DK920" s="63"/>
      <c r="DL920" s="63"/>
      <c r="DM920" s="63"/>
      <c r="DN920" s="63"/>
      <c r="DO920" s="63"/>
      <c r="DP920" s="63"/>
      <c r="DQ920" s="63"/>
      <c r="DR920" s="63"/>
      <c r="DS920" s="63"/>
      <c r="DT920" s="63"/>
      <c r="DU920" s="63"/>
      <c r="DV920" s="63"/>
      <c r="DW920" s="63"/>
      <c r="DX920" s="63"/>
      <c r="DY920" s="63"/>
      <c r="DZ920" s="63"/>
      <c r="EA920" s="63"/>
    </row>
    <row r="921" spans="2:131" s="18" customFormat="1" ht="16.5" customHeight="1">
      <c r="B921" s="63"/>
      <c r="C921" s="63"/>
      <c r="D921" s="63"/>
      <c r="E921" s="63"/>
      <c r="F921" s="63"/>
      <c r="G921" s="63"/>
      <c r="H921" s="63"/>
      <c r="I921" s="63"/>
      <c r="J921" s="63"/>
      <c r="K921" s="64">
        <v>44410</v>
      </c>
      <c r="L921" s="65">
        <v>1.3301000000000001</v>
      </c>
      <c r="M921" s="65">
        <v>-0.60860000000000003</v>
      </c>
      <c r="O921" s="63"/>
      <c r="P921" s="63"/>
      <c r="Q921" s="63"/>
      <c r="R921" s="63"/>
      <c r="S921" s="63"/>
      <c r="T921" s="63"/>
      <c r="U921" s="63"/>
      <c r="V921" s="63"/>
      <c r="W921" s="63"/>
      <c r="X921" s="63"/>
      <c r="Y921" s="63"/>
      <c r="Z921" s="63"/>
      <c r="AA921" s="63"/>
      <c r="AB921" s="63"/>
      <c r="AC921" s="63"/>
      <c r="AD921" s="63"/>
      <c r="AE921" s="63"/>
      <c r="AF921" s="63"/>
      <c r="AG921" s="63"/>
      <c r="AH921" s="63"/>
      <c r="AI921" s="63"/>
      <c r="AJ921" s="63"/>
      <c r="AK921" s="63"/>
      <c r="AL921" s="63"/>
      <c r="AM921" s="63"/>
      <c r="AN921" s="63"/>
      <c r="AO921" s="63"/>
      <c r="AP921" s="63"/>
      <c r="AQ921" s="63"/>
      <c r="AR921" s="63"/>
      <c r="AS921" s="63"/>
      <c r="AT921" s="63"/>
      <c r="AU921" s="63"/>
      <c r="AV921" s="63"/>
      <c r="AW921" s="63"/>
      <c r="AX921" s="63"/>
      <c r="AY921" s="63"/>
      <c r="AZ921" s="63"/>
      <c r="BA921" s="63"/>
      <c r="BB921" s="63"/>
      <c r="BC921" s="63"/>
      <c r="BD921" s="63"/>
      <c r="BE921" s="63"/>
      <c r="BF921" s="63"/>
      <c r="BG921" s="63"/>
      <c r="BH921" s="63"/>
      <c r="BI921" s="63"/>
      <c r="BJ921" s="63"/>
      <c r="BK921" s="63"/>
      <c r="BL921" s="63"/>
      <c r="BM921" s="63"/>
      <c r="BN921" s="63"/>
      <c r="BO921" s="63"/>
      <c r="BP921" s="63"/>
      <c r="BQ921" s="63"/>
      <c r="BR921" s="63"/>
      <c r="BS921" s="63"/>
      <c r="BT921" s="63"/>
      <c r="BU921" s="63"/>
      <c r="BV921" s="63"/>
      <c r="BW921" s="63"/>
      <c r="BX921" s="63"/>
      <c r="BY921" s="63"/>
      <c r="BZ921" s="63"/>
      <c r="CA921" s="63"/>
      <c r="CB921" s="63"/>
      <c r="CC921" s="63"/>
      <c r="CD921" s="63"/>
      <c r="CE921" s="63"/>
      <c r="CF921" s="63"/>
      <c r="CG921" s="63"/>
      <c r="CH921" s="63"/>
      <c r="CI921" s="63"/>
      <c r="CJ921" s="63"/>
      <c r="CK921" s="63"/>
      <c r="CL921" s="63"/>
      <c r="CM921" s="63"/>
      <c r="CN921" s="63"/>
      <c r="CO921" s="63"/>
      <c r="CP921" s="63"/>
      <c r="CQ921" s="63"/>
      <c r="CR921" s="63"/>
      <c r="CS921" s="63"/>
      <c r="CT921" s="63"/>
      <c r="CU921" s="63"/>
      <c r="CV921" s="63"/>
      <c r="CW921" s="63"/>
      <c r="CX921" s="63"/>
      <c r="CY921" s="63"/>
      <c r="CZ921" s="63"/>
      <c r="DA921" s="63"/>
      <c r="DB921" s="63"/>
      <c r="DC921" s="63"/>
      <c r="DD921" s="63"/>
      <c r="DE921" s="63"/>
      <c r="DF921" s="63"/>
      <c r="DG921" s="63"/>
      <c r="DH921" s="63"/>
      <c r="DI921" s="63"/>
      <c r="DJ921" s="63"/>
      <c r="DK921" s="63"/>
      <c r="DL921" s="63"/>
      <c r="DM921" s="63"/>
      <c r="DN921" s="63"/>
      <c r="DO921" s="63"/>
      <c r="DP921" s="63"/>
      <c r="DQ921" s="63"/>
      <c r="DR921" s="63"/>
      <c r="DS921" s="63"/>
      <c r="DT921" s="63"/>
      <c r="DU921" s="63"/>
      <c r="DV921" s="63"/>
      <c r="DW921" s="63"/>
      <c r="DX921" s="63"/>
      <c r="DY921" s="63"/>
      <c r="DZ921" s="63"/>
      <c r="EA921" s="63"/>
    </row>
    <row r="922" spans="2:131" s="18" customFormat="1" ht="16.5" customHeight="1">
      <c r="B922" s="63"/>
      <c r="C922" s="63"/>
      <c r="D922" s="63"/>
      <c r="E922" s="63"/>
      <c r="F922" s="63"/>
      <c r="G922" s="63"/>
      <c r="H922" s="63"/>
      <c r="I922" s="63"/>
      <c r="J922" s="63"/>
      <c r="K922" s="64">
        <v>44417</v>
      </c>
      <c r="L922" s="65">
        <v>1.3761000000000001</v>
      </c>
      <c r="M922" s="65">
        <v>-0.53300000000000003</v>
      </c>
      <c r="O922" s="63"/>
      <c r="P922" s="63"/>
      <c r="Q922" s="63"/>
      <c r="R922" s="63"/>
      <c r="S922" s="63"/>
      <c r="T922" s="63"/>
      <c r="U922" s="63"/>
      <c r="V922" s="63"/>
      <c r="W922" s="63"/>
      <c r="X922" s="63"/>
      <c r="Y922" s="63"/>
      <c r="Z922" s="63"/>
      <c r="AA922" s="63"/>
      <c r="AB922" s="63"/>
      <c r="AC922" s="63"/>
      <c r="AD922" s="63"/>
      <c r="AE922" s="63"/>
      <c r="AF922" s="63"/>
      <c r="AG922" s="63"/>
      <c r="AH922" s="63"/>
      <c r="AI922" s="63"/>
      <c r="AJ922" s="63"/>
      <c r="AK922" s="63"/>
      <c r="AL922" s="63"/>
      <c r="AM922" s="63"/>
      <c r="AN922" s="63"/>
      <c r="AO922" s="63"/>
      <c r="AP922" s="63"/>
      <c r="AQ922" s="63"/>
      <c r="AR922" s="63"/>
      <c r="AS922" s="63"/>
      <c r="AT922" s="63"/>
      <c r="AU922" s="63"/>
      <c r="AV922" s="63"/>
      <c r="AW922" s="63"/>
      <c r="AX922" s="63"/>
      <c r="AY922" s="63"/>
      <c r="AZ922" s="63"/>
      <c r="BA922" s="63"/>
      <c r="BB922" s="63"/>
      <c r="BC922" s="63"/>
      <c r="BD922" s="63"/>
      <c r="BE922" s="63"/>
      <c r="BF922" s="63"/>
      <c r="BG922" s="63"/>
      <c r="BH922" s="63"/>
      <c r="BI922" s="63"/>
      <c r="BJ922" s="63"/>
      <c r="BK922" s="63"/>
      <c r="BL922" s="63"/>
      <c r="BM922" s="63"/>
      <c r="BN922" s="63"/>
      <c r="BO922" s="63"/>
      <c r="BP922" s="63"/>
      <c r="BQ922" s="63"/>
      <c r="BR922" s="63"/>
      <c r="BS922" s="63"/>
      <c r="BT922" s="63"/>
      <c r="BU922" s="63"/>
      <c r="BV922" s="63"/>
      <c r="BW922" s="63"/>
      <c r="BX922" s="63"/>
      <c r="BY922" s="63"/>
      <c r="BZ922" s="63"/>
      <c r="CA922" s="63"/>
      <c r="CB922" s="63"/>
      <c r="CC922" s="63"/>
      <c r="CD922" s="63"/>
      <c r="CE922" s="63"/>
      <c r="CF922" s="63"/>
      <c r="CG922" s="63"/>
      <c r="CH922" s="63"/>
      <c r="CI922" s="63"/>
      <c r="CJ922" s="63"/>
      <c r="CK922" s="63"/>
      <c r="CL922" s="63"/>
      <c r="CM922" s="63"/>
      <c r="CN922" s="63"/>
      <c r="CO922" s="63"/>
      <c r="CP922" s="63"/>
      <c r="CQ922" s="63"/>
      <c r="CR922" s="63"/>
      <c r="CS922" s="63"/>
      <c r="CT922" s="63"/>
      <c r="CU922" s="63"/>
      <c r="CV922" s="63"/>
      <c r="CW922" s="63"/>
      <c r="CX922" s="63"/>
      <c r="CY922" s="63"/>
      <c r="CZ922" s="63"/>
      <c r="DA922" s="63"/>
      <c r="DB922" s="63"/>
      <c r="DC922" s="63"/>
      <c r="DD922" s="63"/>
      <c r="DE922" s="63"/>
      <c r="DF922" s="63"/>
      <c r="DG922" s="63"/>
      <c r="DH922" s="63"/>
      <c r="DI922" s="63"/>
      <c r="DJ922" s="63"/>
      <c r="DK922" s="63"/>
      <c r="DL922" s="63"/>
      <c r="DM922" s="63"/>
      <c r="DN922" s="63"/>
      <c r="DO922" s="63"/>
      <c r="DP922" s="63"/>
      <c r="DQ922" s="63"/>
      <c r="DR922" s="63"/>
      <c r="DS922" s="63"/>
      <c r="DT922" s="63"/>
      <c r="DU922" s="63"/>
      <c r="DV922" s="63"/>
      <c r="DW922" s="63"/>
      <c r="DX922" s="63"/>
      <c r="DY922" s="63"/>
      <c r="DZ922" s="63"/>
      <c r="EA922" s="63"/>
    </row>
    <row r="923" spans="2:131" s="18" customFormat="1" ht="16.5" customHeight="1">
      <c r="B923" s="63"/>
      <c r="C923" s="63"/>
      <c r="D923" s="63"/>
      <c r="E923" s="63"/>
      <c r="F923" s="63"/>
      <c r="G923" s="63"/>
      <c r="H923" s="63"/>
      <c r="I923" s="63"/>
      <c r="J923" s="63"/>
      <c r="K923" s="64">
        <v>44424</v>
      </c>
      <c r="L923" s="65">
        <v>1.1380999999999999</v>
      </c>
      <c r="M923" s="65">
        <v>-0.56320000000000003</v>
      </c>
      <c r="O923" s="63"/>
      <c r="P923" s="63"/>
      <c r="Q923" s="63"/>
      <c r="R923" s="63"/>
      <c r="S923" s="63"/>
      <c r="T923" s="63"/>
      <c r="U923" s="63"/>
      <c r="V923" s="63"/>
      <c r="W923" s="63"/>
      <c r="X923" s="63"/>
      <c r="Y923" s="63"/>
      <c r="Z923" s="63"/>
      <c r="AA923" s="63"/>
      <c r="AB923" s="63"/>
      <c r="AC923" s="63"/>
      <c r="AD923" s="63"/>
      <c r="AE923" s="63"/>
      <c r="AF923" s="63"/>
      <c r="AG923" s="63"/>
      <c r="AH923" s="63"/>
      <c r="AI923" s="63"/>
      <c r="AJ923" s="63"/>
      <c r="AK923" s="63"/>
      <c r="AL923" s="63"/>
      <c r="AM923" s="63"/>
      <c r="AN923" s="63"/>
      <c r="AO923" s="63"/>
      <c r="AP923" s="63"/>
      <c r="AQ923" s="63"/>
      <c r="AR923" s="63"/>
      <c r="AS923" s="63"/>
      <c r="AT923" s="63"/>
      <c r="AU923" s="63"/>
      <c r="AV923" s="63"/>
      <c r="AW923" s="63"/>
      <c r="AX923" s="63"/>
      <c r="AY923" s="63"/>
      <c r="AZ923" s="63"/>
      <c r="BA923" s="63"/>
      <c r="BB923" s="63"/>
      <c r="BC923" s="63"/>
      <c r="BD923" s="63"/>
      <c r="BE923" s="63"/>
      <c r="BF923" s="63"/>
      <c r="BG923" s="63"/>
      <c r="BH923" s="63"/>
      <c r="BI923" s="63"/>
      <c r="BJ923" s="63"/>
      <c r="BK923" s="63"/>
      <c r="BL923" s="63"/>
      <c r="BM923" s="63"/>
      <c r="BN923" s="63"/>
      <c r="BO923" s="63"/>
      <c r="BP923" s="63"/>
      <c r="BQ923" s="63"/>
      <c r="BR923" s="63"/>
      <c r="BS923" s="63"/>
      <c r="BT923" s="63"/>
      <c r="BU923" s="63"/>
      <c r="BV923" s="63"/>
      <c r="BW923" s="63"/>
      <c r="BX923" s="63"/>
      <c r="BY923" s="63"/>
      <c r="BZ923" s="63"/>
      <c r="CA923" s="63"/>
      <c r="CB923" s="63"/>
      <c r="CC923" s="63"/>
      <c r="CD923" s="63"/>
      <c r="CE923" s="63"/>
      <c r="CF923" s="63"/>
      <c r="CG923" s="63"/>
      <c r="CH923" s="63"/>
      <c r="CI923" s="63"/>
      <c r="CJ923" s="63"/>
      <c r="CK923" s="63"/>
      <c r="CL923" s="63"/>
      <c r="CM923" s="63"/>
      <c r="CN923" s="63"/>
      <c r="CO923" s="63"/>
      <c r="CP923" s="63"/>
      <c r="CQ923" s="63"/>
      <c r="CR923" s="63"/>
      <c r="CS923" s="63"/>
      <c r="CT923" s="63"/>
      <c r="CU923" s="63"/>
      <c r="CV923" s="63"/>
      <c r="CW923" s="63"/>
      <c r="CX923" s="63"/>
      <c r="CY923" s="63"/>
      <c r="CZ923" s="63"/>
      <c r="DA923" s="63"/>
      <c r="DB923" s="63"/>
      <c r="DC923" s="63"/>
      <c r="DD923" s="63"/>
      <c r="DE923" s="63"/>
      <c r="DF923" s="63"/>
      <c r="DG923" s="63"/>
      <c r="DH923" s="63"/>
      <c r="DI923" s="63"/>
      <c r="DJ923" s="63"/>
      <c r="DK923" s="63"/>
      <c r="DL923" s="63"/>
      <c r="DM923" s="63"/>
      <c r="DN923" s="63"/>
      <c r="DO923" s="63"/>
      <c r="DP923" s="63"/>
      <c r="DQ923" s="63"/>
      <c r="DR923" s="63"/>
      <c r="DS923" s="63"/>
      <c r="DT923" s="63"/>
      <c r="DU923" s="63"/>
      <c r="DV923" s="63"/>
      <c r="DW923" s="63"/>
      <c r="DX923" s="63"/>
      <c r="DY923" s="63"/>
      <c r="DZ923" s="63"/>
      <c r="EA923" s="63"/>
    </row>
    <row r="924" spans="2:131" s="18" customFormat="1" ht="16.5" customHeight="1">
      <c r="B924" s="63"/>
      <c r="C924" s="63"/>
      <c r="D924" s="63"/>
      <c r="E924" s="63"/>
      <c r="F924" s="63"/>
      <c r="G924" s="63"/>
      <c r="H924" s="63"/>
      <c r="I924" s="63"/>
      <c r="J924" s="63"/>
      <c r="K924" s="64">
        <v>44431</v>
      </c>
      <c r="L924" s="65">
        <v>1.5069999999999999</v>
      </c>
      <c r="M924" s="65">
        <v>-0.4929</v>
      </c>
      <c r="O924" s="63"/>
      <c r="P924" s="63"/>
      <c r="Q924" s="63"/>
      <c r="R924" s="63"/>
      <c r="S924" s="63"/>
      <c r="T924" s="63"/>
      <c r="U924" s="63"/>
      <c r="V924" s="63"/>
      <c r="W924" s="63"/>
      <c r="X924" s="63"/>
      <c r="Y924" s="63"/>
      <c r="Z924" s="63"/>
      <c r="AA924" s="63"/>
      <c r="AB924" s="63"/>
      <c r="AC924" s="63"/>
      <c r="AD924" s="63"/>
      <c r="AE924" s="63"/>
      <c r="AF924" s="63"/>
      <c r="AG924" s="63"/>
      <c r="AH924" s="63"/>
      <c r="AI924" s="63"/>
      <c r="AJ924" s="63"/>
      <c r="AK924" s="63"/>
      <c r="AL924" s="63"/>
      <c r="AM924" s="63"/>
      <c r="AN924" s="63"/>
      <c r="AO924" s="63"/>
      <c r="AP924" s="63"/>
      <c r="AQ924" s="63"/>
      <c r="AR924" s="63"/>
      <c r="AS924" s="63"/>
      <c r="AT924" s="63"/>
      <c r="AU924" s="63"/>
      <c r="AV924" s="63"/>
      <c r="AW924" s="63"/>
      <c r="AX924" s="63"/>
      <c r="AY924" s="63"/>
      <c r="AZ924" s="63"/>
      <c r="BA924" s="63"/>
      <c r="BB924" s="63"/>
      <c r="BC924" s="63"/>
      <c r="BD924" s="63"/>
      <c r="BE924" s="63"/>
      <c r="BF924" s="63"/>
      <c r="BG924" s="63"/>
      <c r="BH924" s="63"/>
      <c r="BI924" s="63"/>
      <c r="BJ924" s="63"/>
      <c r="BK924" s="63"/>
      <c r="BL924" s="63"/>
      <c r="BM924" s="63"/>
      <c r="BN924" s="63"/>
      <c r="BO924" s="63"/>
      <c r="BP924" s="63"/>
      <c r="BQ924" s="63"/>
      <c r="BR924" s="63"/>
      <c r="BS924" s="63"/>
      <c r="BT924" s="63"/>
      <c r="BU924" s="63"/>
      <c r="BV924" s="63"/>
      <c r="BW924" s="63"/>
      <c r="BX924" s="63"/>
      <c r="BY924" s="63"/>
      <c r="BZ924" s="63"/>
      <c r="CA924" s="63"/>
      <c r="CB924" s="63"/>
      <c r="CC924" s="63"/>
      <c r="CD924" s="63"/>
      <c r="CE924" s="63"/>
      <c r="CF924" s="63"/>
      <c r="CG924" s="63"/>
      <c r="CH924" s="63"/>
      <c r="CI924" s="63"/>
      <c r="CJ924" s="63"/>
      <c r="CK924" s="63"/>
      <c r="CL924" s="63"/>
      <c r="CM924" s="63"/>
      <c r="CN924" s="63"/>
      <c r="CO924" s="63"/>
      <c r="CP924" s="63"/>
      <c r="CQ924" s="63"/>
      <c r="CR924" s="63"/>
      <c r="CS924" s="63"/>
      <c r="CT924" s="63"/>
      <c r="CU924" s="63"/>
      <c r="CV924" s="63"/>
      <c r="CW924" s="63"/>
      <c r="CX924" s="63"/>
      <c r="CY924" s="63"/>
      <c r="CZ924" s="63"/>
      <c r="DA924" s="63"/>
      <c r="DB924" s="63"/>
      <c r="DC924" s="63"/>
      <c r="DD924" s="63"/>
      <c r="DE924" s="63"/>
      <c r="DF924" s="63"/>
      <c r="DG924" s="63"/>
      <c r="DH924" s="63"/>
      <c r="DI924" s="63"/>
      <c r="DJ924" s="63"/>
      <c r="DK924" s="63"/>
      <c r="DL924" s="63"/>
      <c r="DM924" s="63"/>
      <c r="DN924" s="63"/>
      <c r="DO924" s="63"/>
      <c r="DP924" s="63"/>
      <c r="DQ924" s="63"/>
      <c r="DR924" s="63"/>
      <c r="DS924" s="63"/>
      <c r="DT924" s="63"/>
      <c r="DU924" s="63"/>
      <c r="DV924" s="63"/>
      <c r="DW924" s="63"/>
      <c r="DX924" s="63"/>
      <c r="DY924" s="63"/>
      <c r="DZ924" s="63"/>
      <c r="EA924" s="63"/>
    </row>
    <row r="925" spans="2:131" s="18" customFormat="1" ht="16.5" customHeight="1">
      <c r="B925" s="63"/>
      <c r="C925" s="63"/>
      <c r="D925" s="63"/>
      <c r="E925" s="63"/>
      <c r="F925" s="63"/>
      <c r="G925" s="63"/>
      <c r="H925" s="63"/>
      <c r="I925" s="63"/>
      <c r="J925" s="63"/>
      <c r="K925" s="64">
        <v>44438</v>
      </c>
      <c r="L925" s="65">
        <v>1.5095000000000001</v>
      </c>
      <c r="M925" s="65">
        <v>-0.56359999999999999</v>
      </c>
      <c r="O925" s="63"/>
      <c r="P925" s="63"/>
      <c r="Q925" s="63"/>
      <c r="R925" s="63"/>
      <c r="S925" s="63"/>
      <c r="T925" s="63"/>
      <c r="U925" s="63"/>
      <c r="V925" s="63"/>
      <c r="W925" s="63"/>
      <c r="X925" s="63"/>
      <c r="Y925" s="63"/>
      <c r="Z925" s="63"/>
      <c r="AA925" s="63"/>
      <c r="AB925" s="63"/>
      <c r="AC925" s="63"/>
      <c r="AD925" s="63"/>
      <c r="AE925" s="63"/>
      <c r="AF925" s="63"/>
      <c r="AG925" s="63"/>
      <c r="AH925" s="63"/>
      <c r="AI925" s="63"/>
      <c r="AJ925" s="63"/>
      <c r="AK925" s="63"/>
      <c r="AL925" s="63"/>
      <c r="AM925" s="63"/>
      <c r="AN925" s="63"/>
      <c r="AO925" s="63"/>
      <c r="AP925" s="63"/>
      <c r="AQ925" s="63"/>
      <c r="AR925" s="63"/>
      <c r="AS925" s="63"/>
      <c r="AT925" s="63"/>
      <c r="AU925" s="63"/>
      <c r="AV925" s="63"/>
      <c r="AW925" s="63"/>
      <c r="AX925" s="63"/>
      <c r="AY925" s="63"/>
      <c r="AZ925" s="63"/>
      <c r="BA925" s="63"/>
      <c r="BB925" s="63"/>
      <c r="BC925" s="63"/>
      <c r="BD925" s="63"/>
      <c r="BE925" s="63"/>
      <c r="BF925" s="63"/>
      <c r="BG925" s="63"/>
      <c r="BH925" s="63"/>
      <c r="BI925" s="63"/>
      <c r="BJ925" s="63"/>
      <c r="BK925" s="63"/>
      <c r="BL925" s="63"/>
      <c r="BM925" s="63"/>
      <c r="BN925" s="63"/>
      <c r="BO925" s="63"/>
      <c r="BP925" s="63"/>
      <c r="BQ925" s="63"/>
      <c r="BR925" s="63"/>
      <c r="BS925" s="63"/>
      <c r="BT925" s="63"/>
      <c r="BU925" s="63"/>
      <c r="BV925" s="63"/>
      <c r="BW925" s="63"/>
      <c r="BX925" s="63"/>
      <c r="BY925" s="63"/>
      <c r="BZ925" s="63"/>
      <c r="CA925" s="63"/>
      <c r="CB925" s="63"/>
      <c r="CC925" s="63"/>
      <c r="CD925" s="63"/>
      <c r="CE925" s="63"/>
      <c r="CF925" s="63"/>
      <c r="CG925" s="63"/>
      <c r="CH925" s="63"/>
      <c r="CI925" s="63"/>
      <c r="CJ925" s="63"/>
      <c r="CK925" s="63"/>
      <c r="CL925" s="63"/>
      <c r="CM925" s="63"/>
      <c r="CN925" s="63"/>
      <c r="CO925" s="63"/>
      <c r="CP925" s="63"/>
      <c r="CQ925" s="63"/>
      <c r="CR925" s="63"/>
      <c r="CS925" s="63"/>
      <c r="CT925" s="63"/>
      <c r="CU925" s="63"/>
      <c r="CV925" s="63"/>
      <c r="CW925" s="63"/>
      <c r="CX925" s="63"/>
      <c r="CY925" s="63"/>
      <c r="CZ925" s="63"/>
      <c r="DA925" s="63"/>
      <c r="DB925" s="63"/>
      <c r="DC925" s="63"/>
      <c r="DD925" s="63"/>
      <c r="DE925" s="63"/>
      <c r="DF925" s="63"/>
      <c r="DG925" s="63"/>
      <c r="DH925" s="63"/>
      <c r="DI925" s="63"/>
      <c r="DJ925" s="63"/>
      <c r="DK925" s="63"/>
      <c r="DL925" s="63"/>
      <c r="DM925" s="63"/>
      <c r="DN925" s="63"/>
      <c r="DO925" s="63"/>
      <c r="DP925" s="63"/>
      <c r="DQ925" s="63"/>
      <c r="DR925" s="63"/>
      <c r="DS925" s="63"/>
      <c r="DT925" s="63"/>
      <c r="DU925" s="63"/>
      <c r="DV925" s="63"/>
      <c r="DW925" s="63"/>
      <c r="DX925" s="63"/>
      <c r="DY925" s="63"/>
      <c r="DZ925" s="63"/>
      <c r="EA925" s="63"/>
    </row>
    <row r="926" spans="2:131" s="18" customFormat="1" ht="16.5" customHeight="1">
      <c r="B926" s="63"/>
      <c r="C926" s="63"/>
      <c r="D926" s="63"/>
      <c r="E926" s="63"/>
      <c r="F926" s="63"/>
      <c r="G926" s="63"/>
      <c r="H926" s="63"/>
      <c r="I926" s="63"/>
      <c r="J926" s="63"/>
      <c r="K926" s="64">
        <v>44445</v>
      </c>
      <c r="L926" s="65">
        <v>1.2778</v>
      </c>
      <c r="M926" s="65">
        <v>-0.49969999999999998</v>
      </c>
      <c r="O926" s="63"/>
      <c r="P926" s="63"/>
      <c r="Q926" s="63"/>
      <c r="R926" s="63"/>
      <c r="S926" s="63"/>
      <c r="T926" s="63"/>
      <c r="U926" s="63"/>
      <c r="V926" s="63"/>
      <c r="W926" s="63"/>
      <c r="X926" s="63"/>
      <c r="Y926" s="63"/>
      <c r="Z926" s="63"/>
      <c r="AA926" s="63"/>
      <c r="AB926" s="63"/>
      <c r="AC926" s="63"/>
      <c r="AD926" s="63"/>
      <c r="AE926" s="63"/>
      <c r="AF926" s="63"/>
      <c r="AG926" s="63"/>
      <c r="AH926" s="63"/>
      <c r="AI926" s="63"/>
      <c r="AJ926" s="63"/>
      <c r="AK926" s="63"/>
      <c r="AL926" s="63"/>
      <c r="AM926" s="63"/>
      <c r="AN926" s="63"/>
      <c r="AO926" s="63"/>
      <c r="AP926" s="63"/>
      <c r="AQ926" s="63"/>
      <c r="AR926" s="63"/>
      <c r="AS926" s="63"/>
      <c r="AT926" s="63"/>
      <c r="AU926" s="63"/>
      <c r="AV926" s="63"/>
      <c r="AW926" s="63"/>
      <c r="AX926" s="63"/>
      <c r="AY926" s="63"/>
      <c r="AZ926" s="63"/>
      <c r="BA926" s="63"/>
      <c r="BB926" s="63"/>
      <c r="BC926" s="63"/>
      <c r="BD926" s="63"/>
      <c r="BE926" s="63"/>
      <c r="BF926" s="63"/>
      <c r="BG926" s="63"/>
      <c r="BH926" s="63"/>
      <c r="BI926" s="63"/>
      <c r="BJ926" s="63"/>
      <c r="BK926" s="63"/>
      <c r="BL926" s="63"/>
      <c r="BM926" s="63"/>
      <c r="BN926" s="63"/>
      <c r="BO926" s="63"/>
      <c r="BP926" s="63"/>
      <c r="BQ926" s="63"/>
      <c r="BR926" s="63"/>
      <c r="BS926" s="63"/>
      <c r="BT926" s="63"/>
      <c r="BU926" s="63"/>
      <c r="BV926" s="63"/>
      <c r="BW926" s="63"/>
      <c r="BX926" s="63"/>
      <c r="BY926" s="63"/>
      <c r="BZ926" s="63"/>
      <c r="CA926" s="63"/>
      <c r="CB926" s="63"/>
      <c r="CC926" s="63"/>
      <c r="CD926" s="63"/>
      <c r="CE926" s="63"/>
      <c r="CF926" s="63"/>
      <c r="CG926" s="63"/>
      <c r="CH926" s="63"/>
      <c r="CI926" s="63"/>
      <c r="CJ926" s="63"/>
      <c r="CK926" s="63"/>
      <c r="CL926" s="63"/>
      <c r="CM926" s="63"/>
      <c r="CN926" s="63"/>
      <c r="CO926" s="63"/>
      <c r="CP926" s="63"/>
      <c r="CQ926" s="63"/>
      <c r="CR926" s="63"/>
      <c r="CS926" s="63"/>
      <c r="CT926" s="63"/>
      <c r="CU926" s="63"/>
      <c r="CV926" s="63"/>
      <c r="CW926" s="63"/>
      <c r="CX926" s="63"/>
      <c r="CY926" s="63"/>
      <c r="CZ926" s="63"/>
      <c r="DA926" s="63"/>
      <c r="DB926" s="63"/>
      <c r="DC926" s="63"/>
      <c r="DD926" s="63"/>
      <c r="DE926" s="63"/>
      <c r="DF926" s="63"/>
      <c r="DG926" s="63"/>
      <c r="DH926" s="63"/>
      <c r="DI926" s="63"/>
      <c r="DJ926" s="63"/>
      <c r="DK926" s="63"/>
      <c r="DL926" s="63"/>
      <c r="DM926" s="63"/>
      <c r="DN926" s="63"/>
      <c r="DO926" s="63"/>
      <c r="DP926" s="63"/>
      <c r="DQ926" s="63"/>
      <c r="DR926" s="63"/>
      <c r="DS926" s="63"/>
      <c r="DT926" s="63"/>
      <c r="DU926" s="63"/>
      <c r="DV926" s="63"/>
      <c r="DW926" s="63"/>
      <c r="DX926" s="63"/>
      <c r="DY926" s="63"/>
      <c r="DZ926" s="63"/>
      <c r="EA926" s="63"/>
    </row>
    <row r="927" spans="2:131" s="18" customFormat="1" ht="16.5" customHeight="1">
      <c r="B927" s="63"/>
      <c r="C927" s="63"/>
      <c r="D927" s="63"/>
      <c r="E927" s="63"/>
      <c r="F927" s="63"/>
      <c r="G927" s="63"/>
      <c r="H927" s="63"/>
      <c r="I927" s="63"/>
      <c r="J927" s="63"/>
      <c r="K927" s="64">
        <v>44452</v>
      </c>
      <c r="L927" s="65">
        <v>1.4318</v>
      </c>
      <c r="M927" s="65">
        <v>-0.55840000000000001</v>
      </c>
      <c r="O927" s="63"/>
      <c r="P927" s="63"/>
      <c r="Q927" s="63"/>
      <c r="R927" s="63"/>
      <c r="S927" s="63"/>
      <c r="T927" s="63"/>
      <c r="U927" s="63"/>
      <c r="V927" s="63"/>
      <c r="W927" s="63"/>
      <c r="X927" s="63"/>
      <c r="Y927" s="63"/>
      <c r="Z927" s="63"/>
      <c r="AA927" s="63"/>
      <c r="AB927" s="63"/>
      <c r="AC927" s="63"/>
      <c r="AD927" s="63"/>
      <c r="AE927" s="63"/>
      <c r="AF927" s="63"/>
      <c r="AG927" s="63"/>
      <c r="AH927" s="63"/>
      <c r="AI927" s="63"/>
      <c r="AJ927" s="63"/>
      <c r="AK927" s="63"/>
      <c r="AL927" s="63"/>
      <c r="AM927" s="63"/>
      <c r="AN927" s="63"/>
      <c r="AO927" s="63"/>
      <c r="AP927" s="63"/>
      <c r="AQ927" s="63"/>
      <c r="AR927" s="63"/>
      <c r="AS927" s="63"/>
      <c r="AT927" s="63"/>
      <c r="AU927" s="63"/>
      <c r="AV927" s="63"/>
      <c r="AW927" s="63"/>
      <c r="AX927" s="63"/>
      <c r="AY927" s="63"/>
      <c r="AZ927" s="63"/>
      <c r="BA927" s="63"/>
      <c r="BB927" s="63"/>
      <c r="BC927" s="63"/>
      <c r="BD927" s="63"/>
      <c r="BE927" s="63"/>
      <c r="BF927" s="63"/>
      <c r="BG927" s="63"/>
      <c r="BH927" s="63"/>
      <c r="BI927" s="63"/>
      <c r="BJ927" s="63"/>
      <c r="BK927" s="63"/>
      <c r="BL927" s="63"/>
      <c r="BM927" s="63"/>
      <c r="BN927" s="63"/>
      <c r="BO927" s="63"/>
      <c r="BP927" s="63"/>
      <c r="BQ927" s="63"/>
      <c r="BR927" s="63"/>
      <c r="BS927" s="63"/>
      <c r="BT927" s="63"/>
      <c r="BU927" s="63"/>
      <c r="BV927" s="63"/>
      <c r="BW927" s="63"/>
      <c r="BX927" s="63"/>
      <c r="BY927" s="63"/>
      <c r="BZ927" s="63"/>
      <c r="CA927" s="63"/>
      <c r="CB927" s="63"/>
      <c r="CC927" s="63"/>
      <c r="CD927" s="63"/>
      <c r="CE927" s="63"/>
      <c r="CF927" s="63"/>
      <c r="CG927" s="63"/>
      <c r="CH927" s="63"/>
      <c r="CI927" s="63"/>
      <c r="CJ927" s="63"/>
      <c r="CK927" s="63"/>
      <c r="CL927" s="63"/>
      <c r="CM927" s="63"/>
      <c r="CN927" s="63"/>
      <c r="CO927" s="63"/>
      <c r="CP927" s="63"/>
      <c r="CQ927" s="63"/>
      <c r="CR927" s="63"/>
      <c r="CS927" s="63"/>
      <c r="CT927" s="63"/>
      <c r="CU927" s="63"/>
      <c r="CV927" s="63"/>
      <c r="CW927" s="63"/>
      <c r="CX927" s="63"/>
      <c r="CY927" s="63"/>
      <c r="CZ927" s="63"/>
      <c r="DA927" s="63"/>
      <c r="DB927" s="63"/>
      <c r="DC927" s="63"/>
      <c r="DD927" s="63"/>
      <c r="DE927" s="63"/>
      <c r="DF927" s="63"/>
      <c r="DG927" s="63"/>
      <c r="DH927" s="63"/>
      <c r="DI927" s="63"/>
      <c r="DJ927" s="63"/>
      <c r="DK927" s="63"/>
      <c r="DL927" s="63"/>
      <c r="DM927" s="63"/>
      <c r="DN927" s="63"/>
      <c r="DO927" s="63"/>
      <c r="DP927" s="63"/>
      <c r="DQ927" s="63"/>
      <c r="DR927" s="63"/>
      <c r="DS927" s="63"/>
      <c r="DT927" s="63"/>
      <c r="DU927" s="63"/>
      <c r="DV927" s="63"/>
      <c r="DW927" s="63"/>
      <c r="DX927" s="63"/>
      <c r="DY927" s="63"/>
      <c r="DZ927" s="63"/>
      <c r="EA927" s="63"/>
    </row>
    <row r="928" spans="2:131" s="18" customFormat="1" ht="16.5" customHeight="1">
      <c r="B928" s="63"/>
      <c r="C928" s="63"/>
      <c r="D928" s="63"/>
      <c r="E928" s="63"/>
      <c r="F928" s="63"/>
      <c r="G928" s="63"/>
      <c r="H928" s="63"/>
      <c r="I928" s="63"/>
      <c r="J928" s="63"/>
      <c r="K928" s="64">
        <v>44459</v>
      </c>
      <c r="L928" s="65">
        <v>1.6876</v>
      </c>
      <c r="M928" s="65">
        <v>-0.50790000000000002</v>
      </c>
      <c r="O928" s="63"/>
      <c r="P928" s="63"/>
      <c r="Q928" s="63"/>
      <c r="R928" s="63"/>
      <c r="S928" s="63"/>
      <c r="T928" s="63"/>
      <c r="U928" s="63"/>
      <c r="V928" s="63"/>
      <c r="W928" s="63"/>
      <c r="X928" s="63"/>
      <c r="Y928" s="63"/>
      <c r="Z928" s="63"/>
      <c r="AA928" s="63"/>
      <c r="AB928" s="63"/>
      <c r="AC928" s="63"/>
      <c r="AD928" s="63"/>
      <c r="AE928" s="63"/>
      <c r="AF928" s="63"/>
      <c r="AG928" s="63"/>
      <c r="AH928" s="63"/>
      <c r="AI928" s="63"/>
      <c r="AJ928" s="63"/>
      <c r="AK928" s="63"/>
      <c r="AL928" s="63"/>
      <c r="AM928" s="63"/>
      <c r="AN928" s="63"/>
      <c r="AO928" s="63"/>
      <c r="AP928" s="63"/>
      <c r="AQ928" s="63"/>
      <c r="AR928" s="63"/>
      <c r="AS928" s="63"/>
      <c r="AT928" s="63"/>
      <c r="AU928" s="63"/>
      <c r="AV928" s="63"/>
      <c r="AW928" s="63"/>
      <c r="AX928" s="63"/>
      <c r="AY928" s="63"/>
      <c r="AZ928" s="63"/>
      <c r="BA928" s="63"/>
      <c r="BB928" s="63"/>
      <c r="BC928" s="63"/>
      <c r="BD928" s="63"/>
      <c r="BE928" s="63"/>
      <c r="BF928" s="63"/>
      <c r="BG928" s="63"/>
      <c r="BH928" s="63"/>
      <c r="BI928" s="63"/>
      <c r="BJ928" s="63"/>
      <c r="BK928" s="63"/>
      <c r="BL928" s="63"/>
      <c r="BM928" s="63"/>
      <c r="BN928" s="63"/>
      <c r="BO928" s="63"/>
      <c r="BP928" s="63"/>
      <c r="BQ928" s="63"/>
      <c r="BR928" s="63"/>
      <c r="BS928" s="63"/>
      <c r="BT928" s="63"/>
      <c r="BU928" s="63"/>
      <c r="BV928" s="63"/>
      <c r="BW928" s="63"/>
      <c r="BX928" s="63"/>
      <c r="BY928" s="63"/>
      <c r="BZ928" s="63"/>
      <c r="CA928" s="63"/>
      <c r="CB928" s="63"/>
      <c r="CC928" s="63"/>
      <c r="CD928" s="63"/>
      <c r="CE928" s="63"/>
      <c r="CF928" s="63"/>
      <c r="CG928" s="63"/>
      <c r="CH928" s="63"/>
      <c r="CI928" s="63"/>
      <c r="CJ928" s="63"/>
      <c r="CK928" s="63"/>
      <c r="CL928" s="63"/>
      <c r="CM928" s="63"/>
      <c r="CN928" s="63"/>
      <c r="CO928" s="63"/>
      <c r="CP928" s="63"/>
      <c r="CQ928" s="63"/>
      <c r="CR928" s="63"/>
      <c r="CS928" s="63"/>
      <c r="CT928" s="63"/>
      <c r="CU928" s="63"/>
      <c r="CV928" s="63"/>
      <c r="CW928" s="63"/>
      <c r="CX928" s="63"/>
      <c r="CY928" s="63"/>
      <c r="CZ928" s="63"/>
      <c r="DA928" s="63"/>
      <c r="DB928" s="63"/>
      <c r="DC928" s="63"/>
      <c r="DD928" s="63"/>
      <c r="DE928" s="63"/>
      <c r="DF928" s="63"/>
      <c r="DG928" s="63"/>
      <c r="DH928" s="63"/>
      <c r="DI928" s="63"/>
      <c r="DJ928" s="63"/>
      <c r="DK928" s="63"/>
      <c r="DL928" s="63"/>
      <c r="DM928" s="63"/>
      <c r="DN928" s="63"/>
      <c r="DO928" s="63"/>
      <c r="DP928" s="63"/>
      <c r="DQ928" s="63"/>
      <c r="DR928" s="63"/>
      <c r="DS928" s="63"/>
      <c r="DT928" s="63"/>
      <c r="DU928" s="63"/>
      <c r="DV928" s="63"/>
      <c r="DW928" s="63"/>
      <c r="DX928" s="63"/>
      <c r="DY928" s="63"/>
      <c r="DZ928" s="63"/>
      <c r="EA928" s="63"/>
    </row>
    <row r="929" spans="2:131" s="18" customFormat="1" ht="16.5" customHeight="1">
      <c r="B929" s="63"/>
      <c r="C929" s="63"/>
      <c r="D929" s="63"/>
      <c r="E929" s="63"/>
      <c r="F929" s="63"/>
      <c r="G929" s="63"/>
      <c r="H929" s="63"/>
      <c r="I929" s="63"/>
      <c r="J929" s="63"/>
      <c r="K929" s="64">
        <v>44466</v>
      </c>
      <c r="L929" s="65">
        <v>1.7364999999999999</v>
      </c>
      <c r="M929" s="65">
        <v>-0.48420000000000002</v>
      </c>
      <c r="O929" s="63"/>
      <c r="P929" s="63"/>
      <c r="Q929" s="63"/>
      <c r="R929" s="63"/>
      <c r="S929" s="63"/>
      <c r="T929" s="63"/>
      <c r="U929" s="63"/>
      <c r="V929" s="63"/>
      <c r="W929" s="63"/>
      <c r="X929" s="63"/>
      <c r="Y929" s="63"/>
      <c r="Z929" s="63"/>
      <c r="AA929" s="63"/>
      <c r="AB929" s="63"/>
      <c r="AC929" s="63"/>
      <c r="AD929" s="63"/>
      <c r="AE929" s="63"/>
      <c r="AF929" s="63"/>
      <c r="AG929" s="63"/>
      <c r="AH929" s="63"/>
      <c r="AI929" s="63"/>
      <c r="AJ929" s="63"/>
      <c r="AK929" s="63"/>
      <c r="AL929" s="63"/>
      <c r="AM929" s="63"/>
      <c r="AN929" s="63"/>
      <c r="AO929" s="63"/>
      <c r="AP929" s="63"/>
      <c r="AQ929" s="63"/>
      <c r="AR929" s="63"/>
      <c r="AS929" s="63"/>
      <c r="AT929" s="63"/>
      <c r="AU929" s="63"/>
      <c r="AV929" s="63"/>
      <c r="AW929" s="63"/>
      <c r="AX929" s="63"/>
      <c r="AY929" s="63"/>
      <c r="AZ929" s="63"/>
      <c r="BA929" s="63"/>
      <c r="BB929" s="63"/>
      <c r="BC929" s="63"/>
      <c r="BD929" s="63"/>
      <c r="BE929" s="63"/>
      <c r="BF929" s="63"/>
      <c r="BG929" s="63"/>
      <c r="BH929" s="63"/>
      <c r="BI929" s="63"/>
      <c r="BJ929" s="63"/>
      <c r="BK929" s="63"/>
      <c r="BL929" s="63"/>
      <c r="BM929" s="63"/>
      <c r="BN929" s="63"/>
      <c r="BO929" s="63"/>
      <c r="BP929" s="63"/>
      <c r="BQ929" s="63"/>
      <c r="BR929" s="63"/>
      <c r="BS929" s="63"/>
      <c r="BT929" s="63"/>
      <c r="BU929" s="63"/>
      <c r="BV929" s="63"/>
      <c r="BW929" s="63"/>
      <c r="BX929" s="63"/>
      <c r="BY929" s="63"/>
      <c r="BZ929" s="63"/>
      <c r="CA929" s="63"/>
      <c r="CB929" s="63"/>
      <c r="CC929" s="63"/>
      <c r="CD929" s="63"/>
      <c r="CE929" s="63"/>
      <c r="CF929" s="63"/>
      <c r="CG929" s="63"/>
      <c r="CH929" s="63"/>
      <c r="CI929" s="63"/>
      <c r="CJ929" s="63"/>
      <c r="CK929" s="63"/>
      <c r="CL929" s="63"/>
      <c r="CM929" s="63"/>
      <c r="CN929" s="63"/>
      <c r="CO929" s="63"/>
      <c r="CP929" s="63"/>
      <c r="CQ929" s="63"/>
      <c r="CR929" s="63"/>
      <c r="CS929" s="63"/>
      <c r="CT929" s="63"/>
      <c r="CU929" s="63"/>
      <c r="CV929" s="63"/>
      <c r="CW929" s="63"/>
      <c r="CX929" s="63"/>
      <c r="CY929" s="63"/>
      <c r="CZ929" s="63"/>
      <c r="DA929" s="63"/>
      <c r="DB929" s="63"/>
      <c r="DC929" s="63"/>
      <c r="DD929" s="63"/>
      <c r="DE929" s="63"/>
      <c r="DF929" s="63"/>
      <c r="DG929" s="63"/>
      <c r="DH929" s="63"/>
      <c r="DI929" s="63"/>
      <c r="DJ929" s="63"/>
      <c r="DK929" s="63"/>
      <c r="DL929" s="63"/>
      <c r="DM929" s="63"/>
      <c r="DN929" s="63"/>
      <c r="DO929" s="63"/>
      <c r="DP929" s="63"/>
      <c r="DQ929" s="63"/>
      <c r="DR929" s="63"/>
      <c r="DS929" s="63"/>
      <c r="DT929" s="63"/>
      <c r="DU929" s="63"/>
      <c r="DV929" s="63"/>
      <c r="DW929" s="63"/>
      <c r="DX929" s="63"/>
      <c r="DY929" s="63"/>
      <c r="DZ929" s="63"/>
      <c r="EA929" s="63"/>
    </row>
    <row r="930" spans="2:131" s="18" customFormat="1" ht="16.5" customHeight="1">
      <c r="B930" s="63"/>
      <c r="C930" s="63"/>
      <c r="D930" s="63"/>
      <c r="E930" s="63"/>
      <c r="F930" s="63"/>
      <c r="G930" s="63"/>
      <c r="H930" s="63"/>
      <c r="I930" s="63"/>
      <c r="J930" s="63"/>
      <c r="K930" s="64">
        <v>44473</v>
      </c>
      <c r="L930" s="65">
        <v>1.76</v>
      </c>
      <c r="M930" s="65">
        <v>-0.48420000000000002</v>
      </c>
      <c r="O930" s="63"/>
      <c r="P930" s="63"/>
      <c r="Q930" s="63"/>
      <c r="R930" s="63"/>
      <c r="S930" s="63"/>
      <c r="T930" s="63"/>
      <c r="U930" s="63"/>
      <c r="V930" s="63"/>
      <c r="W930" s="63"/>
      <c r="X930" s="63"/>
      <c r="Y930" s="63"/>
      <c r="Z930" s="63"/>
      <c r="AA930" s="63"/>
      <c r="AB930" s="63"/>
      <c r="AC930" s="63"/>
      <c r="AD930" s="63"/>
      <c r="AE930" s="63"/>
      <c r="AF930" s="63"/>
      <c r="AG930" s="63"/>
      <c r="AH930" s="63"/>
      <c r="AI930" s="63"/>
      <c r="AJ930" s="63"/>
      <c r="AK930" s="63"/>
      <c r="AL930" s="63"/>
      <c r="AM930" s="63"/>
      <c r="AN930" s="63"/>
      <c r="AO930" s="63"/>
      <c r="AP930" s="63"/>
      <c r="AQ930" s="63"/>
      <c r="AR930" s="63"/>
      <c r="AS930" s="63"/>
      <c r="AT930" s="63"/>
      <c r="AU930" s="63"/>
      <c r="AV930" s="63"/>
      <c r="AW930" s="63"/>
      <c r="AX930" s="63"/>
      <c r="AY930" s="63"/>
      <c r="AZ930" s="63"/>
      <c r="BA930" s="63"/>
      <c r="BB930" s="63"/>
      <c r="BC930" s="63"/>
      <c r="BD930" s="63"/>
      <c r="BE930" s="63"/>
      <c r="BF930" s="63"/>
      <c r="BG930" s="63"/>
      <c r="BH930" s="63"/>
      <c r="BI930" s="63"/>
      <c r="BJ930" s="63"/>
      <c r="BK930" s="63"/>
      <c r="BL930" s="63"/>
      <c r="BM930" s="63"/>
      <c r="BN930" s="63"/>
      <c r="BO930" s="63"/>
      <c r="BP930" s="63"/>
      <c r="BQ930" s="63"/>
      <c r="BR930" s="63"/>
      <c r="BS930" s="63"/>
      <c r="BT930" s="63"/>
      <c r="BU930" s="63"/>
      <c r="BV930" s="63"/>
      <c r="BW930" s="63"/>
      <c r="BX930" s="63"/>
      <c r="BY930" s="63"/>
      <c r="BZ930" s="63"/>
      <c r="CA930" s="63"/>
      <c r="CB930" s="63"/>
      <c r="CC930" s="63"/>
      <c r="CD930" s="63"/>
      <c r="CE930" s="63"/>
      <c r="CF930" s="63"/>
      <c r="CG930" s="63"/>
      <c r="CH930" s="63"/>
      <c r="CI930" s="63"/>
      <c r="CJ930" s="63"/>
      <c r="CK930" s="63"/>
      <c r="CL930" s="63"/>
      <c r="CM930" s="63"/>
      <c r="CN930" s="63"/>
      <c r="CO930" s="63"/>
      <c r="CP930" s="63"/>
      <c r="CQ930" s="63"/>
      <c r="CR930" s="63"/>
      <c r="CS930" s="63"/>
      <c r="CT930" s="63"/>
      <c r="CU930" s="63"/>
      <c r="CV930" s="63"/>
      <c r="CW930" s="63"/>
      <c r="CX930" s="63"/>
      <c r="CY930" s="63"/>
      <c r="CZ930" s="63"/>
      <c r="DA930" s="63"/>
      <c r="DB930" s="63"/>
      <c r="DC930" s="63"/>
      <c r="DD930" s="63"/>
      <c r="DE930" s="63"/>
      <c r="DF930" s="63"/>
      <c r="DG930" s="63"/>
      <c r="DH930" s="63"/>
      <c r="DI930" s="63"/>
      <c r="DJ930" s="63"/>
      <c r="DK930" s="63"/>
      <c r="DL930" s="63"/>
      <c r="DM930" s="63"/>
      <c r="DN930" s="63"/>
      <c r="DO930" s="63"/>
      <c r="DP930" s="63"/>
      <c r="DQ930" s="63"/>
      <c r="DR930" s="63"/>
      <c r="DS930" s="63"/>
      <c r="DT930" s="63"/>
      <c r="DU930" s="63"/>
      <c r="DV930" s="63"/>
      <c r="DW930" s="63"/>
      <c r="DX930" s="63"/>
      <c r="DY930" s="63"/>
      <c r="DZ930" s="63"/>
      <c r="EA930" s="63"/>
    </row>
    <row r="931" spans="2:131" s="18" customFormat="1" ht="16.5" customHeight="1">
      <c r="B931" s="63"/>
      <c r="C931" s="63"/>
      <c r="D931" s="63"/>
      <c r="E931" s="63"/>
      <c r="F931" s="63"/>
      <c r="G931" s="63"/>
      <c r="H931" s="63"/>
      <c r="I931" s="63"/>
      <c r="J931" s="63"/>
      <c r="K931" s="64">
        <v>44480</v>
      </c>
      <c r="L931" s="65">
        <v>1.696</v>
      </c>
      <c r="M931" s="65">
        <v>-0.5917</v>
      </c>
      <c r="O931" s="63"/>
      <c r="P931" s="63"/>
      <c r="Q931" s="63"/>
      <c r="R931" s="63"/>
      <c r="S931" s="63"/>
      <c r="T931" s="63"/>
      <c r="U931" s="63"/>
      <c r="V931" s="63"/>
      <c r="W931" s="63"/>
      <c r="X931" s="63"/>
      <c r="Y931" s="63"/>
      <c r="Z931" s="63"/>
      <c r="AA931" s="63"/>
      <c r="AB931" s="63"/>
      <c r="AC931" s="63"/>
      <c r="AD931" s="63"/>
      <c r="AE931" s="63"/>
      <c r="AF931" s="63"/>
      <c r="AG931" s="63"/>
      <c r="AH931" s="63"/>
      <c r="AI931" s="63"/>
      <c r="AJ931" s="63"/>
      <c r="AK931" s="63"/>
      <c r="AL931" s="63"/>
      <c r="AM931" s="63"/>
      <c r="AN931" s="63"/>
      <c r="AO931" s="63"/>
      <c r="AP931" s="63"/>
      <c r="AQ931" s="63"/>
      <c r="AR931" s="63"/>
      <c r="AS931" s="63"/>
      <c r="AT931" s="63"/>
      <c r="AU931" s="63"/>
      <c r="AV931" s="63"/>
      <c r="AW931" s="63"/>
      <c r="AX931" s="63"/>
      <c r="AY931" s="63"/>
      <c r="AZ931" s="63"/>
      <c r="BA931" s="63"/>
      <c r="BB931" s="63"/>
      <c r="BC931" s="63"/>
      <c r="BD931" s="63"/>
      <c r="BE931" s="63"/>
      <c r="BF931" s="63"/>
      <c r="BG931" s="63"/>
      <c r="BH931" s="63"/>
      <c r="BI931" s="63"/>
      <c r="BJ931" s="63"/>
      <c r="BK931" s="63"/>
      <c r="BL931" s="63"/>
      <c r="BM931" s="63"/>
      <c r="BN931" s="63"/>
      <c r="BO931" s="63"/>
      <c r="BP931" s="63"/>
      <c r="BQ931" s="63"/>
      <c r="BR931" s="63"/>
      <c r="BS931" s="63"/>
      <c r="BT931" s="63"/>
      <c r="BU931" s="63"/>
      <c r="BV931" s="63"/>
      <c r="BW931" s="63"/>
      <c r="BX931" s="63"/>
      <c r="BY931" s="63"/>
      <c r="BZ931" s="63"/>
      <c r="CA931" s="63"/>
      <c r="CB931" s="63"/>
      <c r="CC931" s="63"/>
      <c r="CD931" s="63"/>
      <c r="CE931" s="63"/>
      <c r="CF931" s="63"/>
      <c r="CG931" s="63"/>
      <c r="CH931" s="63"/>
      <c r="CI931" s="63"/>
      <c r="CJ931" s="63"/>
      <c r="CK931" s="63"/>
      <c r="CL931" s="63"/>
      <c r="CM931" s="63"/>
      <c r="CN931" s="63"/>
      <c r="CO931" s="63"/>
      <c r="CP931" s="63"/>
      <c r="CQ931" s="63"/>
      <c r="CR931" s="63"/>
      <c r="CS931" s="63"/>
      <c r="CT931" s="63"/>
      <c r="CU931" s="63"/>
      <c r="CV931" s="63"/>
      <c r="CW931" s="63"/>
      <c r="CX931" s="63"/>
      <c r="CY931" s="63"/>
      <c r="CZ931" s="63"/>
      <c r="DA931" s="63"/>
      <c r="DB931" s="63"/>
      <c r="DC931" s="63"/>
      <c r="DD931" s="63"/>
      <c r="DE931" s="63"/>
      <c r="DF931" s="63"/>
      <c r="DG931" s="63"/>
      <c r="DH931" s="63"/>
      <c r="DI931" s="63"/>
      <c r="DJ931" s="63"/>
      <c r="DK931" s="63"/>
      <c r="DL931" s="63"/>
      <c r="DM931" s="63"/>
      <c r="DN931" s="63"/>
      <c r="DO931" s="63"/>
      <c r="DP931" s="63"/>
      <c r="DQ931" s="63"/>
      <c r="DR931" s="63"/>
      <c r="DS931" s="63"/>
      <c r="DT931" s="63"/>
      <c r="DU931" s="63"/>
      <c r="DV931" s="63"/>
      <c r="DW931" s="63"/>
      <c r="DX931" s="63"/>
      <c r="DY931" s="63"/>
      <c r="DZ931" s="63"/>
      <c r="EA931" s="63"/>
    </row>
    <row r="932" spans="2:131" s="18" customFormat="1" ht="16.5" customHeight="1">
      <c r="B932" s="63"/>
      <c r="C932" s="63"/>
      <c r="D932" s="63"/>
      <c r="E932" s="63"/>
      <c r="F932" s="63"/>
      <c r="G932" s="63"/>
      <c r="H932" s="63"/>
      <c r="I932" s="63"/>
      <c r="J932" s="63"/>
      <c r="K932" s="64">
        <v>44487</v>
      </c>
      <c r="L932" s="65">
        <v>1.7632000000000001</v>
      </c>
      <c r="M932" s="65">
        <v>-0.59299999999999997</v>
      </c>
      <c r="O932" s="63"/>
      <c r="P932" s="63"/>
      <c r="Q932" s="63"/>
      <c r="R932" s="63"/>
      <c r="S932" s="63"/>
      <c r="T932" s="63"/>
      <c r="U932" s="63"/>
      <c r="V932" s="63"/>
      <c r="W932" s="63"/>
      <c r="X932" s="63"/>
      <c r="Y932" s="63"/>
      <c r="Z932" s="63"/>
      <c r="AA932" s="63"/>
      <c r="AB932" s="63"/>
      <c r="AC932" s="63"/>
      <c r="AD932" s="63"/>
      <c r="AE932" s="63"/>
      <c r="AF932" s="63"/>
      <c r="AG932" s="63"/>
      <c r="AH932" s="63"/>
      <c r="AI932" s="63"/>
      <c r="AJ932" s="63"/>
      <c r="AK932" s="63"/>
      <c r="AL932" s="63"/>
      <c r="AM932" s="63"/>
      <c r="AN932" s="63"/>
      <c r="AO932" s="63"/>
      <c r="AP932" s="63"/>
      <c r="AQ932" s="63"/>
      <c r="AR932" s="63"/>
      <c r="AS932" s="63"/>
      <c r="AT932" s="63"/>
      <c r="AU932" s="63"/>
      <c r="AV932" s="63"/>
      <c r="AW932" s="63"/>
      <c r="AX932" s="63"/>
      <c r="AY932" s="63"/>
      <c r="AZ932" s="63"/>
      <c r="BA932" s="63"/>
      <c r="BB932" s="63"/>
      <c r="BC932" s="63"/>
      <c r="BD932" s="63"/>
      <c r="BE932" s="63"/>
      <c r="BF932" s="63"/>
      <c r="BG932" s="63"/>
      <c r="BH932" s="63"/>
      <c r="BI932" s="63"/>
      <c r="BJ932" s="63"/>
      <c r="BK932" s="63"/>
      <c r="BL932" s="63"/>
      <c r="BM932" s="63"/>
      <c r="BN932" s="63"/>
      <c r="BO932" s="63"/>
      <c r="BP932" s="63"/>
      <c r="BQ932" s="63"/>
      <c r="BR932" s="63"/>
      <c r="BS932" s="63"/>
      <c r="BT932" s="63"/>
      <c r="BU932" s="63"/>
      <c r="BV932" s="63"/>
      <c r="BW932" s="63"/>
      <c r="BX932" s="63"/>
      <c r="BY932" s="63"/>
      <c r="BZ932" s="63"/>
      <c r="CA932" s="63"/>
      <c r="CB932" s="63"/>
      <c r="CC932" s="63"/>
      <c r="CD932" s="63"/>
      <c r="CE932" s="63"/>
      <c r="CF932" s="63"/>
      <c r="CG932" s="63"/>
      <c r="CH932" s="63"/>
      <c r="CI932" s="63"/>
      <c r="CJ932" s="63"/>
      <c r="CK932" s="63"/>
      <c r="CL932" s="63"/>
      <c r="CM932" s="63"/>
      <c r="CN932" s="63"/>
      <c r="CO932" s="63"/>
      <c r="CP932" s="63"/>
      <c r="CQ932" s="63"/>
      <c r="CR932" s="63"/>
      <c r="CS932" s="63"/>
      <c r="CT932" s="63"/>
      <c r="CU932" s="63"/>
      <c r="CV932" s="63"/>
      <c r="CW932" s="63"/>
      <c r="CX932" s="63"/>
      <c r="CY932" s="63"/>
      <c r="CZ932" s="63"/>
      <c r="DA932" s="63"/>
      <c r="DB932" s="63"/>
      <c r="DC932" s="63"/>
      <c r="DD932" s="63"/>
      <c r="DE932" s="63"/>
      <c r="DF932" s="63"/>
      <c r="DG932" s="63"/>
      <c r="DH932" s="63"/>
      <c r="DI932" s="63"/>
      <c r="DJ932" s="63"/>
      <c r="DK932" s="63"/>
      <c r="DL932" s="63"/>
      <c r="DM932" s="63"/>
      <c r="DN932" s="63"/>
      <c r="DO932" s="63"/>
      <c r="DP932" s="63"/>
      <c r="DQ932" s="63"/>
      <c r="DR932" s="63"/>
      <c r="DS932" s="63"/>
      <c r="DT932" s="63"/>
      <c r="DU932" s="63"/>
      <c r="DV932" s="63"/>
      <c r="DW932" s="63"/>
      <c r="DX932" s="63"/>
      <c r="DY932" s="63"/>
      <c r="DZ932" s="63"/>
      <c r="EA932" s="63"/>
    </row>
    <row r="933" spans="2:131" s="18" customFormat="1" ht="16.5" customHeight="1">
      <c r="B933" s="63"/>
      <c r="C933" s="63"/>
      <c r="D933" s="63"/>
      <c r="E933" s="63"/>
      <c r="F933" s="63"/>
      <c r="G933" s="63"/>
      <c r="H933" s="63"/>
      <c r="I933" s="63"/>
      <c r="J933" s="63"/>
      <c r="K933" s="64">
        <v>44494</v>
      </c>
      <c r="L933" s="65">
        <v>1.7624</v>
      </c>
      <c r="M933" s="65">
        <v>-0.4904</v>
      </c>
      <c r="O933" s="63"/>
      <c r="P933" s="63"/>
      <c r="Q933" s="63"/>
      <c r="R933" s="63"/>
      <c r="S933" s="63"/>
      <c r="T933" s="63"/>
      <c r="U933" s="63"/>
      <c r="V933" s="63"/>
      <c r="W933" s="63"/>
      <c r="X933" s="63"/>
      <c r="Y933" s="63"/>
      <c r="Z933" s="63"/>
      <c r="AA933" s="63"/>
      <c r="AB933" s="63"/>
      <c r="AC933" s="63"/>
      <c r="AD933" s="63"/>
      <c r="AE933" s="63"/>
      <c r="AF933" s="63"/>
      <c r="AG933" s="63"/>
      <c r="AH933" s="63"/>
      <c r="AI933" s="63"/>
      <c r="AJ933" s="63"/>
      <c r="AK933" s="63"/>
      <c r="AL933" s="63"/>
      <c r="AM933" s="63"/>
      <c r="AN933" s="63"/>
      <c r="AO933" s="63"/>
      <c r="AP933" s="63"/>
      <c r="AQ933" s="63"/>
      <c r="AR933" s="63"/>
      <c r="AS933" s="63"/>
      <c r="AT933" s="63"/>
      <c r="AU933" s="63"/>
      <c r="AV933" s="63"/>
      <c r="AW933" s="63"/>
      <c r="AX933" s="63"/>
      <c r="AY933" s="63"/>
      <c r="AZ933" s="63"/>
      <c r="BA933" s="63"/>
      <c r="BB933" s="63"/>
      <c r="BC933" s="63"/>
      <c r="BD933" s="63"/>
      <c r="BE933" s="63"/>
      <c r="BF933" s="63"/>
      <c r="BG933" s="63"/>
      <c r="BH933" s="63"/>
      <c r="BI933" s="63"/>
      <c r="BJ933" s="63"/>
      <c r="BK933" s="63"/>
      <c r="BL933" s="63"/>
      <c r="BM933" s="63"/>
      <c r="BN933" s="63"/>
      <c r="BO933" s="63"/>
      <c r="BP933" s="63"/>
      <c r="BQ933" s="63"/>
      <c r="BR933" s="63"/>
      <c r="BS933" s="63"/>
      <c r="BT933" s="63"/>
      <c r="BU933" s="63"/>
      <c r="BV933" s="63"/>
      <c r="BW933" s="63"/>
      <c r="BX933" s="63"/>
      <c r="BY933" s="63"/>
      <c r="BZ933" s="63"/>
      <c r="CA933" s="63"/>
      <c r="CB933" s="63"/>
      <c r="CC933" s="63"/>
      <c r="CD933" s="63"/>
      <c r="CE933" s="63"/>
      <c r="CF933" s="63"/>
      <c r="CG933" s="63"/>
      <c r="CH933" s="63"/>
      <c r="CI933" s="63"/>
      <c r="CJ933" s="63"/>
      <c r="CK933" s="63"/>
      <c r="CL933" s="63"/>
      <c r="CM933" s="63"/>
      <c r="CN933" s="63"/>
      <c r="CO933" s="63"/>
      <c r="CP933" s="63"/>
      <c r="CQ933" s="63"/>
      <c r="CR933" s="63"/>
      <c r="CS933" s="63"/>
      <c r="CT933" s="63"/>
      <c r="CU933" s="63"/>
      <c r="CV933" s="63"/>
      <c r="CW933" s="63"/>
      <c r="CX933" s="63"/>
      <c r="CY933" s="63"/>
      <c r="CZ933" s="63"/>
      <c r="DA933" s="63"/>
      <c r="DB933" s="63"/>
      <c r="DC933" s="63"/>
      <c r="DD933" s="63"/>
      <c r="DE933" s="63"/>
      <c r="DF933" s="63"/>
      <c r="DG933" s="63"/>
      <c r="DH933" s="63"/>
      <c r="DI933" s="63"/>
      <c r="DJ933" s="63"/>
      <c r="DK933" s="63"/>
      <c r="DL933" s="63"/>
      <c r="DM933" s="63"/>
      <c r="DN933" s="63"/>
      <c r="DO933" s="63"/>
      <c r="DP933" s="63"/>
      <c r="DQ933" s="63"/>
      <c r="DR933" s="63"/>
      <c r="DS933" s="63"/>
      <c r="DT933" s="63"/>
      <c r="DU933" s="63"/>
      <c r="DV933" s="63"/>
      <c r="DW933" s="63"/>
      <c r="DX933" s="63"/>
      <c r="DY933" s="63"/>
      <c r="DZ933" s="63"/>
      <c r="EA933" s="63"/>
    </row>
    <row r="934" spans="2:131" s="18" customFormat="1" ht="16.5" customHeight="1">
      <c r="B934" s="63"/>
      <c r="C934" s="63"/>
      <c r="D934" s="63"/>
      <c r="E934" s="63"/>
      <c r="F934" s="63"/>
      <c r="G934" s="63"/>
      <c r="H934" s="63"/>
      <c r="I934" s="63"/>
      <c r="J934" s="63"/>
      <c r="K934" s="64">
        <v>44501</v>
      </c>
      <c r="L934" s="65">
        <v>1.89</v>
      </c>
      <c r="M934" s="65">
        <v>-0.629</v>
      </c>
      <c r="O934" s="63"/>
      <c r="P934" s="63"/>
      <c r="Q934" s="63"/>
      <c r="R934" s="63"/>
      <c r="S934" s="63"/>
      <c r="T934" s="63"/>
      <c r="U934" s="63"/>
      <c r="V934" s="63"/>
      <c r="W934" s="63"/>
      <c r="X934" s="63"/>
      <c r="Y934" s="63"/>
      <c r="Z934" s="63"/>
      <c r="AA934" s="63"/>
      <c r="AB934" s="63"/>
      <c r="AC934" s="63"/>
      <c r="AD934" s="63"/>
      <c r="AE934" s="63"/>
      <c r="AF934" s="63"/>
      <c r="AG934" s="63"/>
      <c r="AH934" s="63"/>
      <c r="AI934" s="63"/>
      <c r="AJ934" s="63"/>
      <c r="AK934" s="63"/>
      <c r="AL934" s="63"/>
      <c r="AM934" s="63"/>
      <c r="AN934" s="63"/>
      <c r="AO934" s="63"/>
      <c r="AP934" s="63"/>
      <c r="AQ934" s="63"/>
      <c r="AR934" s="63"/>
      <c r="AS934" s="63"/>
      <c r="AT934" s="63"/>
      <c r="AU934" s="63"/>
      <c r="AV934" s="63"/>
      <c r="AW934" s="63"/>
      <c r="AX934" s="63"/>
      <c r="AY934" s="63"/>
      <c r="AZ934" s="63"/>
      <c r="BA934" s="63"/>
      <c r="BB934" s="63"/>
      <c r="BC934" s="63"/>
      <c r="BD934" s="63"/>
      <c r="BE934" s="63"/>
      <c r="BF934" s="63"/>
      <c r="BG934" s="63"/>
      <c r="BH934" s="63"/>
      <c r="BI934" s="63"/>
      <c r="BJ934" s="63"/>
      <c r="BK934" s="63"/>
      <c r="BL934" s="63"/>
      <c r="BM934" s="63"/>
      <c r="BN934" s="63"/>
      <c r="BO934" s="63"/>
      <c r="BP934" s="63"/>
      <c r="BQ934" s="63"/>
      <c r="BR934" s="63"/>
      <c r="BS934" s="63"/>
      <c r="BT934" s="63"/>
      <c r="BU934" s="63"/>
      <c r="BV934" s="63"/>
      <c r="BW934" s="63"/>
      <c r="BX934" s="63"/>
      <c r="BY934" s="63"/>
      <c r="BZ934" s="63"/>
      <c r="CA934" s="63"/>
      <c r="CB934" s="63"/>
      <c r="CC934" s="63"/>
      <c r="CD934" s="63"/>
      <c r="CE934" s="63"/>
      <c r="CF934" s="63"/>
      <c r="CG934" s="63"/>
      <c r="CH934" s="63"/>
      <c r="CI934" s="63"/>
      <c r="CJ934" s="63"/>
      <c r="CK934" s="63"/>
      <c r="CL934" s="63"/>
      <c r="CM934" s="63"/>
      <c r="CN934" s="63"/>
      <c r="CO934" s="63"/>
      <c r="CP934" s="63"/>
      <c r="CQ934" s="63"/>
      <c r="CR934" s="63"/>
      <c r="CS934" s="63"/>
      <c r="CT934" s="63"/>
      <c r="CU934" s="63"/>
      <c r="CV934" s="63"/>
      <c r="CW934" s="63"/>
      <c r="CX934" s="63"/>
      <c r="CY934" s="63"/>
      <c r="CZ934" s="63"/>
      <c r="DA934" s="63"/>
      <c r="DB934" s="63"/>
      <c r="DC934" s="63"/>
      <c r="DD934" s="63"/>
      <c r="DE934" s="63"/>
      <c r="DF934" s="63"/>
      <c r="DG934" s="63"/>
      <c r="DH934" s="63"/>
      <c r="DI934" s="63"/>
      <c r="DJ934" s="63"/>
      <c r="DK934" s="63"/>
      <c r="DL934" s="63"/>
      <c r="DM934" s="63"/>
      <c r="DN934" s="63"/>
      <c r="DO934" s="63"/>
      <c r="DP934" s="63"/>
      <c r="DQ934" s="63"/>
      <c r="DR934" s="63"/>
      <c r="DS934" s="63"/>
      <c r="DT934" s="63"/>
      <c r="DU934" s="63"/>
      <c r="DV934" s="63"/>
      <c r="DW934" s="63"/>
      <c r="DX934" s="63"/>
      <c r="DY934" s="63"/>
      <c r="DZ934" s="63"/>
      <c r="EA934" s="63"/>
    </row>
    <row r="935" spans="2:131" s="18" customFormat="1" ht="16.5" customHeight="1">
      <c r="B935" s="63"/>
      <c r="C935" s="63"/>
      <c r="D935" s="63"/>
      <c r="E935" s="63"/>
      <c r="F935" s="63"/>
      <c r="G935" s="63"/>
      <c r="H935" s="63"/>
      <c r="I935" s="63"/>
      <c r="J935" s="63"/>
      <c r="K935" s="64">
        <v>44508</v>
      </c>
      <c r="L935" s="65">
        <v>1.7579</v>
      </c>
      <c r="M935" s="65">
        <v>-0.57299999999999995</v>
      </c>
      <c r="O935" s="63"/>
      <c r="P935" s="63"/>
      <c r="Q935" s="63"/>
      <c r="R935" s="63"/>
      <c r="S935" s="63"/>
      <c r="T935" s="63"/>
      <c r="U935" s="63"/>
      <c r="V935" s="63"/>
      <c r="W935" s="63"/>
      <c r="X935" s="63"/>
      <c r="Y935" s="63"/>
      <c r="Z935" s="63"/>
      <c r="AA935" s="63"/>
      <c r="AB935" s="63"/>
      <c r="AC935" s="63"/>
      <c r="AD935" s="63"/>
      <c r="AE935" s="63"/>
      <c r="AF935" s="63"/>
      <c r="AG935" s="63"/>
      <c r="AH935" s="63"/>
      <c r="AI935" s="63"/>
      <c r="AJ935" s="63"/>
      <c r="AK935" s="63"/>
      <c r="AL935" s="63"/>
      <c r="AM935" s="63"/>
      <c r="AN935" s="63"/>
      <c r="AO935" s="63"/>
      <c r="AP935" s="63"/>
      <c r="AQ935" s="63"/>
      <c r="AR935" s="63"/>
      <c r="AS935" s="63"/>
      <c r="AT935" s="63"/>
      <c r="AU935" s="63"/>
      <c r="AV935" s="63"/>
      <c r="AW935" s="63"/>
      <c r="AX935" s="63"/>
      <c r="AY935" s="63"/>
      <c r="AZ935" s="63"/>
      <c r="BA935" s="63"/>
      <c r="BB935" s="63"/>
      <c r="BC935" s="63"/>
      <c r="BD935" s="63"/>
      <c r="BE935" s="63"/>
      <c r="BF935" s="63"/>
      <c r="BG935" s="63"/>
      <c r="BH935" s="63"/>
      <c r="BI935" s="63"/>
      <c r="BJ935" s="63"/>
      <c r="BK935" s="63"/>
      <c r="BL935" s="63"/>
      <c r="BM935" s="63"/>
      <c r="BN935" s="63"/>
      <c r="BO935" s="63"/>
      <c r="BP935" s="63"/>
      <c r="BQ935" s="63"/>
      <c r="BR935" s="63"/>
      <c r="BS935" s="63"/>
      <c r="BT935" s="63"/>
      <c r="BU935" s="63"/>
      <c r="BV935" s="63"/>
      <c r="BW935" s="63"/>
      <c r="BX935" s="63"/>
      <c r="BY935" s="63"/>
      <c r="BZ935" s="63"/>
      <c r="CA935" s="63"/>
      <c r="CB935" s="63"/>
      <c r="CC935" s="63"/>
      <c r="CD935" s="63"/>
      <c r="CE935" s="63"/>
      <c r="CF935" s="63"/>
      <c r="CG935" s="63"/>
      <c r="CH935" s="63"/>
      <c r="CI935" s="63"/>
      <c r="CJ935" s="63"/>
      <c r="CK935" s="63"/>
      <c r="CL935" s="63"/>
      <c r="CM935" s="63"/>
      <c r="CN935" s="63"/>
      <c r="CO935" s="63"/>
      <c r="CP935" s="63"/>
      <c r="CQ935" s="63"/>
      <c r="CR935" s="63"/>
      <c r="CS935" s="63"/>
      <c r="CT935" s="63"/>
      <c r="CU935" s="63"/>
      <c r="CV935" s="63"/>
      <c r="CW935" s="63"/>
      <c r="CX935" s="63"/>
      <c r="CY935" s="63"/>
      <c r="CZ935" s="63"/>
      <c r="DA935" s="63"/>
      <c r="DB935" s="63"/>
      <c r="DC935" s="63"/>
      <c r="DD935" s="63"/>
      <c r="DE935" s="63"/>
      <c r="DF935" s="63"/>
      <c r="DG935" s="63"/>
      <c r="DH935" s="63"/>
      <c r="DI935" s="63"/>
      <c r="DJ935" s="63"/>
      <c r="DK935" s="63"/>
      <c r="DL935" s="63"/>
      <c r="DM935" s="63"/>
      <c r="DN935" s="63"/>
      <c r="DO935" s="63"/>
      <c r="DP935" s="63"/>
      <c r="DQ935" s="63"/>
      <c r="DR935" s="63"/>
      <c r="DS935" s="63"/>
      <c r="DT935" s="63"/>
      <c r="DU935" s="63"/>
      <c r="DV935" s="63"/>
      <c r="DW935" s="63"/>
      <c r="DX935" s="63"/>
      <c r="DY935" s="63"/>
      <c r="DZ935" s="63"/>
      <c r="EA935" s="63"/>
    </row>
    <row r="936" spans="2:131" s="18" customFormat="1" ht="16.5" customHeight="1">
      <c r="B936" s="63"/>
      <c r="C936" s="63"/>
      <c r="D936" s="63"/>
      <c r="E936" s="63"/>
      <c r="F936" s="63"/>
      <c r="G936" s="63"/>
      <c r="H936" s="63"/>
      <c r="I936" s="63"/>
      <c r="J936" s="63"/>
      <c r="K936" s="64">
        <v>44515</v>
      </c>
      <c r="L936" s="65">
        <v>1.9305000000000001</v>
      </c>
      <c r="M936" s="65">
        <v>-0.58799999999999997</v>
      </c>
      <c r="O936" s="63"/>
      <c r="P936" s="63"/>
      <c r="Q936" s="63"/>
      <c r="R936" s="63"/>
      <c r="S936" s="63"/>
      <c r="T936" s="63"/>
      <c r="U936" s="63"/>
      <c r="V936" s="63"/>
      <c r="W936" s="63"/>
      <c r="X936" s="63"/>
      <c r="Y936" s="63"/>
      <c r="Z936" s="63"/>
      <c r="AA936" s="63"/>
      <c r="AB936" s="63"/>
      <c r="AC936" s="63"/>
      <c r="AD936" s="63"/>
      <c r="AE936" s="63"/>
      <c r="AF936" s="63"/>
      <c r="AG936" s="63"/>
      <c r="AH936" s="63"/>
      <c r="AI936" s="63"/>
      <c r="AJ936" s="63"/>
      <c r="AK936" s="63"/>
      <c r="AL936" s="63"/>
      <c r="AM936" s="63"/>
      <c r="AN936" s="63"/>
      <c r="AO936" s="63"/>
      <c r="AP936" s="63"/>
      <c r="AQ936" s="63"/>
      <c r="AR936" s="63"/>
      <c r="AS936" s="63"/>
      <c r="AT936" s="63"/>
      <c r="AU936" s="63"/>
      <c r="AV936" s="63"/>
      <c r="AW936" s="63"/>
      <c r="AX936" s="63"/>
      <c r="AY936" s="63"/>
      <c r="AZ936" s="63"/>
      <c r="BA936" s="63"/>
      <c r="BB936" s="63"/>
      <c r="BC936" s="63"/>
      <c r="BD936" s="63"/>
      <c r="BE936" s="63"/>
      <c r="BF936" s="63"/>
      <c r="BG936" s="63"/>
      <c r="BH936" s="63"/>
      <c r="BI936" s="63"/>
      <c r="BJ936" s="63"/>
      <c r="BK936" s="63"/>
      <c r="BL936" s="63"/>
      <c r="BM936" s="63"/>
      <c r="BN936" s="63"/>
      <c r="BO936" s="63"/>
      <c r="BP936" s="63"/>
      <c r="BQ936" s="63"/>
      <c r="BR936" s="63"/>
      <c r="BS936" s="63"/>
      <c r="BT936" s="63"/>
      <c r="BU936" s="63"/>
      <c r="BV936" s="63"/>
      <c r="BW936" s="63"/>
      <c r="BX936" s="63"/>
      <c r="BY936" s="63"/>
      <c r="BZ936" s="63"/>
      <c r="CA936" s="63"/>
      <c r="CB936" s="63"/>
      <c r="CC936" s="63"/>
      <c r="CD936" s="63"/>
      <c r="CE936" s="63"/>
      <c r="CF936" s="63"/>
      <c r="CG936" s="63"/>
      <c r="CH936" s="63"/>
      <c r="CI936" s="63"/>
      <c r="CJ936" s="63"/>
      <c r="CK936" s="63"/>
      <c r="CL936" s="63"/>
      <c r="CM936" s="63"/>
      <c r="CN936" s="63"/>
      <c r="CO936" s="63"/>
      <c r="CP936" s="63"/>
      <c r="CQ936" s="63"/>
      <c r="CR936" s="63"/>
      <c r="CS936" s="63"/>
      <c r="CT936" s="63"/>
      <c r="CU936" s="63"/>
      <c r="CV936" s="63"/>
      <c r="CW936" s="63"/>
      <c r="CX936" s="63"/>
      <c r="CY936" s="63"/>
      <c r="CZ936" s="63"/>
      <c r="DA936" s="63"/>
      <c r="DB936" s="63"/>
      <c r="DC936" s="63"/>
      <c r="DD936" s="63"/>
      <c r="DE936" s="63"/>
      <c r="DF936" s="63"/>
      <c r="DG936" s="63"/>
      <c r="DH936" s="63"/>
      <c r="DI936" s="63"/>
      <c r="DJ936" s="63"/>
      <c r="DK936" s="63"/>
      <c r="DL936" s="63"/>
      <c r="DM936" s="63"/>
      <c r="DN936" s="63"/>
      <c r="DO936" s="63"/>
      <c r="DP936" s="63"/>
      <c r="DQ936" s="63"/>
      <c r="DR936" s="63"/>
      <c r="DS936" s="63"/>
      <c r="DT936" s="63"/>
      <c r="DU936" s="63"/>
      <c r="DV936" s="63"/>
      <c r="DW936" s="63"/>
      <c r="DX936" s="63"/>
      <c r="DY936" s="63"/>
      <c r="DZ936" s="63"/>
      <c r="EA936" s="63"/>
    </row>
    <row r="937" spans="2:131" s="18" customFormat="1" ht="16.5" customHeight="1">
      <c r="B937" s="63"/>
      <c r="C937" s="63"/>
      <c r="D937" s="63"/>
      <c r="E937" s="63"/>
      <c r="F937" s="63"/>
      <c r="G937" s="63"/>
      <c r="H937" s="63"/>
      <c r="I937" s="63"/>
      <c r="J937" s="63"/>
      <c r="K937" s="64">
        <v>44522</v>
      </c>
      <c r="L937" s="65">
        <v>1.8632</v>
      </c>
      <c r="M937" s="65">
        <v>-0.5343</v>
      </c>
      <c r="O937" s="63"/>
      <c r="P937" s="63"/>
      <c r="Q937" s="63"/>
      <c r="R937" s="63"/>
      <c r="S937" s="63"/>
      <c r="T937" s="63"/>
      <c r="U937" s="63"/>
      <c r="V937" s="63"/>
      <c r="W937" s="63"/>
      <c r="X937" s="63"/>
      <c r="Y937" s="63"/>
      <c r="Z937" s="63"/>
      <c r="AA937" s="63"/>
      <c r="AB937" s="63"/>
      <c r="AC937" s="63"/>
      <c r="AD937" s="63"/>
      <c r="AE937" s="63"/>
      <c r="AF937" s="63"/>
      <c r="AG937" s="63"/>
      <c r="AH937" s="63"/>
      <c r="AI937" s="63"/>
      <c r="AJ937" s="63"/>
      <c r="AK937" s="63"/>
      <c r="AL937" s="63"/>
      <c r="AM937" s="63"/>
      <c r="AN937" s="63"/>
      <c r="AO937" s="63"/>
      <c r="AP937" s="63"/>
      <c r="AQ937" s="63"/>
      <c r="AR937" s="63"/>
      <c r="AS937" s="63"/>
      <c r="AT937" s="63"/>
      <c r="AU937" s="63"/>
      <c r="AV937" s="63"/>
      <c r="AW937" s="63"/>
      <c r="AX937" s="63"/>
      <c r="AY937" s="63"/>
      <c r="AZ937" s="63"/>
      <c r="BA937" s="63"/>
      <c r="BB937" s="63"/>
      <c r="BC937" s="63"/>
      <c r="BD937" s="63"/>
      <c r="BE937" s="63"/>
      <c r="BF937" s="63"/>
      <c r="BG937" s="63"/>
      <c r="BH937" s="63"/>
      <c r="BI937" s="63"/>
      <c r="BJ937" s="63"/>
      <c r="BK937" s="63"/>
      <c r="BL937" s="63"/>
      <c r="BM937" s="63"/>
      <c r="BN937" s="63"/>
      <c r="BO937" s="63"/>
      <c r="BP937" s="63"/>
      <c r="BQ937" s="63"/>
      <c r="BR937" s="63"/>
      <c r="BS937" s="63"/>
      <c r="BT937" s="63"/>
      <c r="BU937" s="63"/>
      <c r="BV937" s="63"/>
      <c r="BW937" s="63"/>
      <c r="BX937" s="63"/>
      <c r="BY937" s="63"/>
      <c r="BZ937" s="63"/>
      <c r="CA937" s="63"/>
      <c r="CB937" s="63"/>
      <c r="CC937" s="63"/>
      <c r="CD937" s="63"/>
      <c r="CE937" s="63"/>
      <c r="CF937" s="63"/>
      <c r="CG937" s="63"/>
      <c r="CH937" s="63"/>
      <c r="CI937" s="63"/>
      <c r="CJ937" s="63"/>
      <c r="CK937" s="63"/>
      <c r="CL937" s="63"/>
      <c r="CM937" s="63"/>
      <c r="CN937" s="63"/>
      <c r="CO937" s="63"/>
      <c r="CP937" s="63"/>
      <c r="CQ937" s="63"/>
      <c r="CR937" s="63"/>
      <c r="CS937" s="63"/>
      <c r="CT937" s="63"/>
      <c r="CU937" s="63"/>
      <c r="CV937" s="63"/>
      <c r="CW937" s="63"/>
      <c r="CX937" s="63"/>
      <c r="CY937" s="63"/>
      <c r="CZ937" s="63"/>
      <c r="DA937" s="63"/>
      <c r="DB937" s="63"/>
      <c r="DC937" s="63"/>
      <c r="DD937" s="63"/>
      <c r="DE937" s="63"/>
      <c r="DF937" s="63"/>
      <c r="DG937" s="63"/>
      <c r="DH937" s="63"/>
      <c r="DI937" s="63"/>
      <c r="DJ937" s="63"/>
      <c r="DK937" s="63"/>
      <c r="DL937" s="63"/>
      <c r="DM937" s="63"/>
      <c r="DN937" s="63"/>
      <c r="DO937" s="63"/>
      <c r="DP937" s="63"/>
      <c r="DQ937" s="63"/>
      <c r="DR937" s="63"/>
      <c r="DS937" s="63"/>
      <c r="DT937" s="63"/>
      <c r="DU937" s="63"/>
      <c r="DV937" s="63"/>
      <c r="DW937" s="63"/>
      <c r="DX937" s="63"/>
      <c r="DY937" s="63"/>
      <c r="DZ937" s="63"/>
      <c r="EA937" s="63"/>
    </row>
    <row r="938" spans="2:131" s="18" customFormat="1" ht="16.5" customHeight="1">
      <c r="B938" s="63"/>
      <c r="C938" s="63"/>
      <c r="D938" s="63"/>
      <c r="E938" s="63"/>
      <c r="F938" s="63"/>
      <c r="G938" s="63"/>
      <c r="H938" s="63"/>
      <c r="I938" s="63"/>
      <c r="J938" s="63"/>
      <c r="K938" s="64">
        <v>44529</v>
      </c>
      <c r="L938" s="65">
        <v>1.6447000000000001</v>
      </c>
      <c r="M938" s="65">
        <v>-0.53310000000000002</v>
      </c>
      <c r="O938" s="63"/>
      <c r="P938" s="63"/>
      <c r="Q938" s="63"/>
      <c r="R938" s="63"/>
      <c r="S938" s="63"/>
      <c r="T938" s="63"/>
      <c r="U938" s="63"/>
      <c r="V938" s="63"/>
      <c r="W938" s="63"/>
      <c r="X938" s="63"/>
      <c r="Y938" s="63"/>
      <c r="Z938" s="63"/>
      <c r="AA938" s="63"/>
      <c r="AB938" s="63"/>
      <c r="AC938" s="63"/>
      <c r="AD938" s="63"/>
      <c r="AE938" s="63"/>
      <c r="AF938" s="63"/>
      <c r="AG938" s="63"/>
      <c r="AH938" s="63"/>
      <c r="AI938" s="63"/>
      <c r="AJ938" s="63"/>
      <c r="AK938" s="63"/>
      <c r="AL938" s="63"/>
      <c r="AM938" s="63"/>
      <c r="AN938" s="63"/>
      <c r="AO938" s="63"/>
      <c r="AP938" s="63"/>
      <c r="AQ938" s="63"/>
      <c r="AR938" s="63"/>
      <c r="AS938" s="63"/>
      <c r="AT938" s="63"/>
      <c r="AU938" s="63"/>
      <c r="AV938" s="63"/>
      <c r="AW938" s="63"/>
      <c r="AX938" s="63"/>
      <c r="AY938" s="63"/>
      <c r="AZ938" s="63"/>
      <c r="BA938" s="63"/>
      <c r="BB938" s="63"/>
      <c r="BC938" s="63"/>
      <c r="BD938" s="63"/>
      <c r="BE938" s="63"/>
      <c r="BF938" s="63"/>
      <c r="BG938" s="63"/>
      <c r="BH938" s="63"/>
      <c r="BI938" s="63"/>
      <c r="BJ938" s="63"/>
      <c r="BK938" s="63"/>
      <c r="BL938" s="63"/>
      <c r="BM938" s="63"/>
      <c r="BN938" s="63"/>
      <c r="BO938" s="63"/>
      <c r="BP938" s="63"/>
      <c r="BQ938" s="63"/>
      <c r="BR938" s="63"/>
      <c r="BS938" s="63"/>
      <c r="BT938" s="63"/>
      <c r="BU938" s="63"/>
      <c r="BV938" s="63"/>
      <c r="BW938" s="63"/>
      <c r="BX938" s="63"/>
      <c r="BY938" s="63"/>
      <c r="BZ938" s="63"/>
      <c r="CA938" s="63"/>
      <c r="CB938" s="63"/>
      <c r="CC938" s="63"/>
      <c r="CD938" s="63"/>
      <c r="CE938" s="63"/>
      <c r="CF938" s="63"/>
      <c r="CG938" s="63"/>
      <c r="CH938" s="63"/>
      <c r="CI938" s="63"/>
      <c r="CJ938" s="63"/>
      <c r="CK938" s="63"/>
      <c r="CL938" s="63"/>
      <c r="CM938" s="63"/>
      <c r="CN938" s="63"/>
      <c r="CO938" s="63"/>
      <c r="CP938" s="63"/>
      <c r="CQ938" s="63"/>
      <c r="CR938" s="63"/>
      <c r="CS938" s="63"/>
      <c r="CT938" s="63"/>
      <c r="CU938" s="63"/>
      <c r="CV938" s="63"/>
      <c r="CW938" s="63"/>
      <c r="CX938" s="63"/>
      <c r="CY938" s="63"/>
      <c r="CZ938" s="63"/>
      <c r="DA938" s="63"/>
      <c r="DB938" s="63"/>
      <c r="DC938" s="63"/>
      <c r="DD938" s="63"/>
      <c r="DE938" s="63"/>
      <c r="DF938" s="63"/>
      <c r="DG938" s="63"/>
      <c r="DH938" s="63"/>
      <c r="DI938" s="63"/>
      <c r="DJ938" s="63"/>
      <c r="DK938" s="63"/>
      <c r="DL938" s="63"/>
      <c r="DM938" s="63"/>
      <c r="DN938" s="63"/>
      <c r="DO938" s="63"/>
      <c r="DP938" s="63"/>
      <c r="DQ938" s="63"/>
      <c r="DR938" s="63"/>
      <c r="DS938" s="63"/>
      <c r="DT938" s="63"/>
      <c r="DU938" s="63"/>
      <c r="DV938" s="63"/>
      <c r="DW938" s="63"/>
      <c r="DX938" s="63"/>
      <c r="DY938" s="63"/>
      <c r="DZ938" s="63"/>
      <c r="EA938" s="63"/>
    </row>
    <row r="939" spans="2:131" s="18" customFormat="1" ht="16.5" customHeight="1">
      <c r="B939" s="63"/>
      <c r="C939" s="63"/>
      <c r="D939" s="63"/>
      <c r="E939" s="63"/>
      <c r="F939" s="63"/>
      <c r="G939" s="63"/>
      <c r="H939" s="63"/>
      <c r="I939" s="63"/>
      <c r="J939" s="63"/>
      <c r="K939" s="64">
        <v>44536</v>
      </c>
      <c r="L939" s="65">
        <v>1.7403999999999999</v>
      </c>
      <c r="M939" s="65">
        <v>-0.55289999999999995</v>
      </c>
      <c r="O939" s="63"/>
      <c r="P939" s="63"/>
      <c r="Q939" s="63"/>
      <c r="R939" s="63"/>
      <c r="S939" s="63"/>
      <c r="T939" s="63"/>
      <c r="U939" s="63"/>
      <c r="V939" s="63"/>
      <c r="W939" s="63"/>
      <c r="X939" s="63"/>
      <c r="Y939" s="63"/>
      <c r="Z939" s="63"/>
      <c r="AA939" s="63"/>
      <c r="AB939" s="63"/>
      <c r="AC939" s="63"/>
      <c r="AD939" s="63"/>
      <c r="AE939" s="63"/>
      <c r="AF939" s="63"/>
      <c r="AG939" s="63"/>
      <c r="AH939" s="63"/>
      <c r="AI939" s="63"/>
      <c r="AJ939" s="63"/>
      <c r="AK939" s="63"/>
      <c r="AL939" s="63"/>
      <c r="AM939" s="63"/>
      <c r="AN939" s="63"/>
      <c r="AO939" s="63"/>
      <c r="AP939" s="63"/>
      <c r="AQ939" s="63"/>
      <c r="AR939" s="63"/>
      <c r="AS939" s="63"/>
      <c r="AT939" s="63"/>
      <c r="AU939" s="63"/>
      <c r="AV939" s="63"/>
      <c r="AW939" s="63"/>
      <c r="AX939" s="63"/>
      <c r="AY939" s="63"/>
      <c r="AZ939" s="63"/>
      <c r="BA939" s="63"/>
      <c r="BB939" s="63"/>
      <c r="BC939" s="63"/>
      <c r="BD939" s="63"/>
      <c r="BE939" s="63"/>
      <c r="BF939" s="63"/>
      <c r="BG939" s="63"/>
      <c r="BH939" s="63"/>
      <c r="BI939" s="63"/>
      <c r="BJ939" s="63"/>
      <c r="BK939" s="63"/>
      <c r="BL939" s="63"/>
      <c r="BM939" s="63"/>
      <c r="BN939" s="63"/>
      <c r="BO939" s="63"/>
      <c r="BP939" s="63"/>
      <c r="BQ939" s="63"/>
      <c r="BR939" s="63"/>
      <c r="BS939" s="63"/>
      <c r="BT939" s="63"/>
      <c r="BU939" s="63"/>
      <c r="BV939" s="63"/>
      <c r="BW939" s="63"/>
      <c r="BX939" s="63"/>
      <c r="BY939" s="63"/>
      <c r="BZ939" s="63"/>
      <c r="CA939" s="63"/>
      <c r="CB939" s="63"/>
      <c r="CC939" s="63"/>
      <c r="CD939" s="63"/>
      <c r="CE939" s="63"/>
      <c r="CF939" s="63"/>
      <c r="CG939" s="63"/>
      <c r="CH939" s="63"/>
      <c r="CI939" s="63"/>
      <c r="CJ939" s="63"/>
      <c r="CK939" s="63"/>
      <c r="CL939" s="63"/>
      <c r="CM939" s="63"/>
      <c r="CN939" s="63"/>
      <c r="CO939" s="63"/>
      <c r="CP939" s="63"/>
      <c r="CQ939" s="63"/>
      <c r="CR939" s="63"/>
      <c r="CS939" s="63"/>
      <c r="CT939" s="63"/>
      <c r="CU939" s="63"/>
      <c r="CV939" s="63"/>
      <c r="CW939" s="63"/>
      <c r="CX939" s="63"/>
      <c r="CY939" s="63"/>
      <c r="CZ939" s="63"/>
      <c r="DA939" s="63"/>
      <c r="DB939" s="63"/>
      <c r="DC939" s="63"/>
      <c r="DD939" s="63"/>
      <c r="DE939" s="63"/>
      <c r="DF939" s="63"/>
      <c r="DG939" s="63"/>
      <c r="DH939" s="63"/>
      <c r="DI939" s="63"/>
      <c r="DJ939" s="63"/>
      <c r="DK939" s="63"/>
      <c r="DL939" s="63"/>
      <c r="DM939" s="63"/>
      <c r="DN939" s="63"/>
      <c r="DO939" s="63"/>
      <c r="DP939" s="63"/>
      <c r="DQ939" s="63"/>
      <c r="DR939" s="63"/>
      <c r="DS939" s="63"/>
      <c r="DT939" s="63"/>
      <c r="DU939" s="63"/>
      <c r="DV939" s="63"/>
      <c r="DW939" s="63"/>
      <c r="DX939" s="63"/>
      <c r="DY939" s="63"/>
      <c r="DZ939" s="63"/>
      <c r="EA939" s="63"/>
    </row>
    <row r="940" spans="2:131" s="18" customFormat="1" ht="16.5" customHeight="1">
      <c r="B940" s="63"/>
      <c r="C940" s="63"/>
      <c r="D940" s="63"/>
      <c r="E940" s="63"/>
      <c r="F940" s="63"/>
      <c r="G940" s="63"/>
      <c r="H940" s="63"/>
      <c r="I940" s="63"/>
      <c r="J940" s="63"/>
      <c r="K940" s="64">
        <v>44543</v>
      </c>
      <c r="L940" s="65">
        <v>1.6960999999999999</v>
      </c>
      <c r="M940" s="65">
        <v>-0.61719999999999997</v>
      </c>
      <c r="O940" s="63"/>
      <c r="P940" s="63"/>
      <c r="Q940" s="63"/>
      <c r="R940" s="63"/>
      <c r="S940" s="63"/>
      <c r="T940" s="63"/>
      <c r="U940" s="63"/>
      <c r="V940" s="63"/>
      <c r="W940" s="63"/>
      <c r="X940" s="63"/>
      <c r="Y940" s="63"/>
      <c r="Z940" s="63"/>
      <c r="AA940" s="63"/>
      <c r="AB940" s="63"/>
      <c r="AC940" s="63"/>
      <c r="AD940" s="63"/>
      <c r="AE940" s="63"/>
      <c r="AF940" s="63"/>
      <c r="AG940" s="63"/>
      <c r="AH940" s="63"/>
      <c r="AI940" s="63"/>
      <c r="AJ940" s="63"/>
      <c r="AK940" s="63"/>
      <c r="AL940" s="63"/>
      <c r="AM940" s="63"/>
      <c r="AN940" s="63"/>
      <c r="AO940" s="63"/>
      <c r="AP940" s="63"/>
      <c r="AQ940" s="63"/>
      <c r="AR940" s="63"/>
      <c r="AS940" s="63"/>
      <c r="AT940" s="63"/>
      <c r="AU940" s="63"/>
      <c r="AV940" s="63"/>
      <c r="AW940" s="63"/>
      <c r="AX940" s="63"/>
      <c r="AY940" s="63"/>
      <c r="AZ940" s="63"/>
      <c r="BA940" s="63"/>
      <c r="BB940" s="63"/>
      <c r="BC940" s="63"/>
      <c r="BD940" s="63"/>
      <c r="BE940" s="63"/>
      <c r="BF940" s="63"/>
      <c r="BG940" s="63"/>
      <c r="BH940" s="63"/>
      <c r="BI940" s="63"/>
      <c r="BJ940" s="63"/>
      <c r="BK940" s="63"/>
      <c r="BL940" s="63"/>
      <c r="BM940" s="63"/>
      <c r="BN940" s="63"/>
      <c r="BO940" s="63"/>
      <c r="BP940" s="63"/>
      <c r="BQ940" s="63"/>
      <c r="BR940" s="63"/>
      <c r="BS940" s="63"/>
      <c r="BT940" s="63"/>
      <c r="BU940" s="63"/>
      <c r="BV940" s="63"/>
      <c r="BW940" s="63"/>
      <c r="BX940" s="63"/>
      <c r="BY940" s="63"/>
      <c r="BZ940" s="63"/>
      <c r="CA940" s="63"/>
      <c r="CB940" s="63"/>
      <c r="CC940" s="63"/>
      <c r="CD940" s="63"/>
      <c r="CE940" s="63"/>
      <c r="CF940" s="63"/>
      <c r="CG940" s="63"/>
      <c r="CH940" s="63"/>
      <c r="CI940" s="63"/>
      <c r="CJ940" s="63"/>
      <c r="CK940" s="63"/>
      <c r="CL940" s="63"/>
      <c r="CM940" s="63"/>
      <c r="CN940" s="63"/>
      <c r="CO940" s="63"/>
      <c r="CP940" s="63"/>
      <c r="CQ940" s="63"/>
      <c r="CR940" s="63"/>
      <c r="CS940" s="63"/>
      <c r="CT940" s="63"/>
      <c r="CU940" s="63"/>
      <c r="CV940" s="63"/>
      <c r="CW940" s="63"/>
      <c r="CX940" s="63"/>
      <c r="CY940" s="63"/>
      <c r="CZ940" s="63"/>
      <c r="DA940" s="63"/>
      <c r="DB940" s="63"/>
      <c r="DC940" s="63"/>
      <c r="DD940" s="63"/>
      <c r="DE940" s="63"/>
      <c r="DF940" s="63"/>
      <c r="DG940" s="63"/>
      <c r="DH940" s="63"/>
      <c r="DI940" s="63"/>
      <c r="DJ940" s="63"/>
      <c r="DK940" s="63"/>
      <c r="DL940" s="63"/>
      <c r="DM940" s="63"/>
      <c r="DN940" s="63"/>
      <c r="DO940" s="63"/>
      <c r="DP940" s="63"/>
      <c r="DQ940" s="63"/>
      <c r="DR940" s="63"/>
      <c r="DS940" s="63"/>
      <c r="DT940" s="63"/>
      <c r="DU940" s="63"/>
      <c r="DV940" s="63"/>
      <c r="DW940" s="63"/>
      <c r="DX940" s="63"/>
      <c r="DY940" s="63"/>
      <c r="DZ940" s="63"/>
      <c r="EA940" s="63"/>
    </row>
    <row r="941" spans="2:131" s="18" customFormat="1" ht="16.5" customHeight="1">
      <c r="B941" s="63"/>
      <c r="C941" s="63"/>
      <c r="D941" s="63"/>
      <c r="E941" s="63"/>
      <c r="F941" s="63"/>
      <c r="G941" s="63"/>
      <c r="H941" s="63"/>
      <c r="I941" s="63"/>
      <c r="J941" s="63"/>
      <c r="K941" s="64">
        <v>44550</v>
      </c>
      <c r="L941" s="65">
        <v>1.7890999999999999</v>
      </c>
      <c r="M941" s="65">
        <v>-0.5181</v>
      </c>
      <c r="O941" s="63"/>
      <c r="P941" s="63"/>
      <c r="Q941" s="63"/>
      <c r="R941" s="63"/>
      <c r="S941" s="63"/>
      <c r="T941" s="63"/>
      <c r="U941" s="63"/>
      <c r="V941" s="63"/>
      <c r="W941" s="63"/>
      <c r="X941" s="63"/>
      <c r="Y941" s="63"/>
      <c r="Z941" s="63"/>
      <c r="AA941" s="63"/>
      <c r="AB941" s="63"/>
      <c r="AC941" s="63"/>
      <c r="AD941" s="63"/>
      <c r="AE941" s="63"/>
      <c r="AF941" s="63"/>
      <c r="AG941" s="63"/>
      <c r="AH941" s="63"/>
      <c r="AI941" s="63"/>
      <c r="AJ941" s="63"/>
      <c r="AK941" s="63"/>
      <c r="AL941" s="63"/>
      <c r="AM941" s="63"/>
      <c r="AN941" s="63"/>
      <c r="AO941" s="63"/>
      <c r="AP941" s="63"/>
      <c r="AQ941" s="63"/>
      <c r="AR941" s="63"/>
      <c r="AS941" s="63"/>
      <c r="AT941" s="63"/>
      <c r="AU941" s="63"/>
      <c r="AV941" s="63"/>
      <c r="AW941" s="63"/>
      <c r="AX941" s="63"/>
      <c r="AY941" s="63"/>
      <c r="AZ941" s="63"/>
      <c r="BA941" s="63"/>
      <c r="BB941" s="63"/>
      <c r="BC941" s="63"/>
      <c r="BD941" s="63"/>
      <c r="BE941" s="63"/>
      <c r="BF941" s="63"/>
      <c r="BG941" s="63"/>
      <c r="BH941" s="63"/>
      <c r="BI941" s="63"/>
      <c r="BJ941" s="63"/>
      <c r="BK941" s="63"/>
      <c r="BL941" s="63"/>
      <c r="BM941" s="63"/>
      <c r="BN941" s="63"/>
      <c r="BO941" s="63"/>
      <c r="BP941" s="63"/>
      <c r="BQ941" s="63"/>
      <c r="BR941" s="63"/>
      <c r="BS941" s="63"/>
      <c r="BT941" s="63"/>
      <c r="BU941" s="63"/>
      <c r="BV941" s="63"/>
      <c r="BW941" s="63"/>
      <c r="BX941" s="63"/>
      <c r="BY941" s="63"/>
      <c r="BZ941" s="63"/>
      <c r="CA941" s="63"/>
      <c r="CB941" s="63"/>
      <c r="CC941" s="63"/>
      <c r="CD941" s="63"/>
      <c r="CE941" s="63"/>
      <c r="CF941" s="63"/>
      <c r="CG941" s="63"/>
      <c r="CH941" s="63"/>
      <c r="CI941" s="63"/>
      <c r="CJ941" s="63"/>
      <c r="CK941" s="63"/>
      <c r="CL941" s="63"/>
      <c r="CM941" s="63"/>
      <c r="CN941" s="63"/>
      <c r="CO941" s="63"/>
      <c r="CP941" s="63"/>
      <c r="CQ941" s="63"/>
      <c r="CR941" s="63"/>
      <c r="CS941" s="63"/>
      <c r="CT941" s="63"/>
      <c r="CU941" s="63"/>
      <c r="CV941" s="63"/>
      <c r="CW941" s="63"/>
      <c r="CX941" s="63"/>
      <c r="CY941" s="63"/>
      <c r="CZ941" s="63"/>
      <c r="DA941" s="63"/>
      <c r="DB941" s="63"/>
      <c r="DC941" s="63"/>
      <c r="DD941" s="63"/>
      <c r="DE941" s="63"/>
      <c r="DF941" s="63"/>
      <c r="DG941" s="63"/>
      <c r="DH941" s="63"/>
      <c r="DI941" s="63"/>
      <c r="DJ941" s="63"/>
      <c r="DK941" s="63"/>
      <c r="DL941" s="63"/>
      <c r="DM941" s="63"/>
      <c r="DN941" s="63"/>
      <c r="DO941" s="63"/>
      <c r="DP941" s="63"/>
      <c r="DQ941" s="63"/>
      <c r="DR941" s="63"/>
      <c r="DS941" s="63"/>
      <c r="DT941" s="63"/>
      <c r="DU941" s="63"/>
      <c r="DV941" s="63"/>
      <c r="DW941" s="63"/>
      <c r="DX941" s="63"/>
      <c r="DY941" s="63"/>
      <c r="DZ941" s="63"/>
      <c r="EA941" s="63"/>
    </row>
    <row r="942" spans="2:131" s="18" customFormat="1" ht="16.5" customHeight="1">
      <c r="B942" s="63"/>
      <c r="C942" s="63"/>
      <c r="D942" s="63"/>
      <c r="E942" s="63"/>
      <c r="F942" s="63"/>
      <c r="G942" s="63"/>
      <c r="H942" s="63"/>
      <c r="I942" s="63"/>
      <c r="J942" s="63"/>
      <c r="K942" s="64">
        <v>44557</v>
      </c>
      <c r="L942" s="65">
        <v>1.7463</v>
      </c>
      <c r="M942" s="65">
        <v>-0.63049999999999995</v>
      </c>
      <c r="O942" s="63"/>
      <c r="P942" s="63"/>
      <c r="Q942" s="63"/>
      <c r="R942" s="63"/>
      <c r="S942" s="63"/>
      <c r="T942" s="63"/>
      <c r="U942" s="63"/>
      <c r="V942" s="63"/>
      <c r="W942" s="63"/>
      <c r="X942" s="63"/>
      <c r="Y942" s="63"/>
      <c r="Z942" s="63"/>
      <c r="AA942" s="63"/>
      <c r="AB942" s="63"/>
      <c r="AC942" s="63"/>
      <c r="AD942" s="63"/>
      <c r="AE942" s="63"/>
      <c r="AF942" s="63"/>
      <c r="AG942" s="63"/>
      <c r="AH942" s="63"/>
      <c r="AI942" s="63"/>
      <c r="AJ942" s="63"/>
      <c r="AK942" s="63"/>
      <c r="AL942" s="63"/>
      <c r="AM942" s="63"/>
      <c r="AN942" s="63"/>
      <c r="AO942" s="63"/>
      <c r="AP942" s="63"/>
      <c r="AQ942" s="63"/>
      <c r="AR942" s="63"/>
      <c r="AS942" s="63"/>
      <c r="AT942" s="63"/>
      <c r="AU942" s="63"/>
      <c r="AV942" s="63"/>
      <c r="AW942" s="63"/>
      <c r="AX942" s="63"/>
      <c r="AY942" s="63"/>
      <c r="AZ942" s="63"/>
      <c r="BA942" s="63"/>
      <c r="BB942" s="63"/>
      <c r="BC942" s="63"/>
      <c r="BD942" s="63"/>
      <c r="BE942" s="63"/>
      <c r="BF942" s="63"/>
      <c r="BG942" s="63"/>
      <c r="BH942" s="63"/>
      <c r="BI942" s="63"/>
      <c r="BJ942" s="63"/>
      <c r="BK942" s="63"/>
      <c r="BL942" s="63"/>
      <c r="BM942" s="63"/>
      <c r="BN942" s="63"/>
      <c r="BO942" s="63"/>
      <c r="BP942" s="63"/>
      <c r="BQ942" s="63"/>
      <c r="BR942" s="63"/>
      <c r="BS942" s="63"/>
      <c r="BT942" s="63"/>
      <c r="BU942" s="63"/>
      <c r="BV942" s="63"/>
      <c r="BW942" s="63"/>
      <c r="BX942" s="63"/>
      <c r="BY942" s="63"/>
      <c r="BZ942" s="63"/>
      <c r="CA942" s="63"/>
      <c r="CB942" s="63"/>
      <c r="CC942" s="63"/>
      <c r="CD942" s="63"/>
      <c r="CE942" s="63"/>
      <c r="CF942" s="63"/>
      <c r="CG942" s="63"/>
      <c r="CH942" s="63"/>
      <c r="CI942" s="63"/>
      <c r="CJ942" s="63"/>
      <c r="CK942" s="63"/>
      <c r="CL942" s="63"/>
      <c r="CM942" s="63"/>
      <c r="CN942" s="63"/>
      <c r="CO942" s="63"/>
      <c r="CP942" s="63"/>
      <c r="CQ942" s="63"/>
      <c r="CR942" s="63"/>
      <c r="CS942" s="63"/>
      <c r="CT942" s="63"/>
      <c r="CU942" s="63"/>
      <c r="CV942" s="63"/>
      <c r="CW942" s="63"/>
      <c r="CX942" s="63"/>
      <c r="CY942" s="63"/>
      <c r="CZ942" s="63"/>
      <c r="DA942" s="63"/>
      <c r="DB942" s="63"/>
      <c r="DC942" s="63"/>
      <c r="DD942" s="63"/>
      <c r="DE942" s="63"/>
      <c r="DF942" s="63"/>
      <c r="DG942" s="63"/>
      <c r="DH942" s="63"/>
      <c r="DI942" s="63"/>
      <c r="DJ942" s="63"/>
      <c r="DK942" s="63"/>
      <c r="DL942" s="63"/>
      <c r="DM942" s="63"/>
      <c r="DN942" s="63"/>
      <c r="DO942" s="63"/>
      <c r="DP942" s="63"/>
      <c r="DQ942" s="63"/>
      <c r="DR942" s="63"/>
      <c r="DS942" s="63"/>
      <c r="DT942" s="63"/>
      <c r="DU942" s="63"/>
      <c r="DV942" s="63"/>
      <c r="DW942" s="63"/>
      <c r="DX942" s="63"/>
      <c r="DY942" s="63"/>
      <c r="DZ942" s="63"/>
      <c r="EA942" s="63"/>
    </row>
    <row r="943" spans="2:131" s="18" customFormat="1" ht="16.5" customHeight="1">
      <c r="B943" s="63"/>
      <c r="C943" s="63"/>
      <c r="D943" s="63"/>
      <c r="E943" s="63"/>
      <c r="F943" s="63"/>
      <c r="G943" s="63"/>
      <c r="H943" s="63"/>
      <c r="I943" s="63"/>
      <c r="J943" s="63"/>
      <c r="K943" s="64">
        <v>44564</v>
      </c>
      <c r="L943" s="65">
        <v>1.7916399999999999</v>
      </c>
      <c r="M943" s="65">
        <v>-0.63571</v>
      </c>
      <c r="O943" s="63"/>
      <c r="P943" s="63"/>
      <c r="Q943" s="63"/>
      <c r="R943" s="63"/>
      <c r="S943" s="63"/>
      <c r="T943" s="63"/>
      <c r="U943" s="63"/>
      <c r="V943" s="63"/>
      <c r="W943" s="63"/>
      <c r="X943" s="63"/>
      <c r="Y943" s="63"/>
      <c r="Z943" s="63"/>
      <c r="AA943" s="63"/>
      <c r="AB943" s="63"/>
      <c r="AC943" s="63"/>
      <c r="AD943" s="63"/>
      <c r="AE943" s="63"/>
      <c r="AF943" s="63"/>
      <c r="AG943" s="63"/>
      <c r="AH943" s="63"/>
      <c r="AI943" s="63"/>
      <c r="AJ943" s="63"/>
      <c r="AK943" s="63"/>
      <c r="AL943" s="63"/>
      <c r="AM943" s="63"/>
      <c r="AN943" s="63"/>
      <c r="AO943" s="63"/>
      <c r="AP943" s="63"/>
      <c r="AQ943" s="63"/>
      <c r="AR943" s="63"/>
      <c r="AS943" s="63"/>
      <c r="AT943" s="63"/>
      <c r="AU943" s="63"/>
      <c r="AV943" s="63"/>
      <c r="AW943" s="63"/>
      <c r="AX943" s="63"/>
      <c r="AY943" s="63"/>
      <c r="AZ943" s="63"/>
      <c r="BA943" s="63"/>
      <c r="BB943" s="63"/>
      <c r="BC943" s="63"/>
      <c r="BD943" s="63"/>
      <c r="BE943" s="63"/>
      <c r="BF943" s="63"/>
      <c r="BG943" s="63"/>
      <c r="BH943" s="63"/>
      <c r="BI943" s="63"/>
      <c r="BJ943" s="63"/>
      <c r="BK943" s="63"/>
      <c r="BL943" s="63"/>
      <c r="BM943" s="63"/>
      <c r="BN943" s="63"/>
      <c r="BO943" s="63"/>
      <c r="BP943" s="63"/>
      <c r="BQ943" s="63"/>
      <c r="BR943" s="63"/>
      <c r="BS943" s="63"/>
      <c r="BT943" s="63"/>
      <c r="BU943" s="63"/>
      <c r="BV943" s="63"/>
      <c r="BW943" s="63"/>
      <c r="BX943" s="63"/>
      <c r="BY943" s="63"/>
      <c r="BZ943" s="63"/>
      <c r="CA943" s="63"/>
      <c r="CB943" s="63"/>
      <c r="CC943" s="63"/>
      <c r="CD943" s="63"/>
      <c r="CE943" s="63"/>
      <c r="CF943" s="63"/>
      <c r="CG943" s="63"/>
      <c r="CH943" s="63"/>
      <c r="CI943" s="63"/>
      <c r="CJ943" s="63"/>
      <c r="CK943" s="63"/>
      <c r="CL943" s="63"/>
      <c r="CM943" s="63"/>
      <c r="CN943" s="63"/>
      <c r="CO943" s="63"/>
      <c r="CP943" s="63"/>
      <c r="CQ943" s="63"/>
      <c r="CR943" s="63"/>
      <c r="CS943" s="63"/>
      <c r="CT943" s="63"/>
      <c r="CU943" s="63"/>
      <c r="CV943" s="63"/>
      <c r="CW943" s="63"/>
      <c r="CX943" s="63"/>
      <c r="CY943" s="63"/>
      <c r="CZ943" s="63"/>
      <c r="DA943" s="63"/>
      <c r="DB943" s="63"/>
      <c r="DC943" s="63"/>
      <c r="DD943" s="63"/>
      <c r="DE943" s="63"/>
      <c r="DF943" s="63"/>
      <c r="DG943" s="63"/>
      <c r="DH943" s="63"/>
      <c r="DI943" s="63"/>
      <c r="DJ943" s="63"/>
      <c r="DK943" s="63"/>
      <c r="DL943" s="63"/>
      <c r="DM943" s="63"/>
      <c r="DN943" s="63"/>
      <c r="DO943" s="63"/>
      <c r="DP943" s="63"/>
      <c r="DQ943" s="63"/>
      <c r="DR943" s="63"/>
      <c r="DS943" s="63"/>
      <c r="DT943" s="63"/>
      <c r="DU943" s="63"/>
      <c r="DV943" s="63"/>
      <c r="DW943" s="63"/>
      <c r="DX943" s="63"/>
      <c r="DY943" s="63"/>
      <c r="DZ943" s="63"/>
      <c r="EA943" s="63"/>
    </row>
    <row r="944" spans="2:131" s="18" customFormat="1" ht="16.5" customHeight="1">
      <c r="B944" s="63"/>
      <c r="C944" s="63"/>
      <c r="D944" s="63"/>
      <c r="E944" s="63"/>
      <c r="F944" s="63"/>
      <c r="G944" s="63"/>
      <c r="H944" s="63"/>
      <c r="I944" s="63"/>
      <c r="J944" s="63"/>
      <c r="K944" s="64">
        <v>44571</v>
      </c>
      <c r="L944" s="65">
        <v>1.9212499999999999</v>
      </c>
      <c r="M944" s="65">
        <v>-0.65422999999999998</v>
      </c>
      <c r="O944" s="63"/>
      <c r="P944" s="63"/>
      <c r="Q944" s="63"/>
      <c r="R944" s="63"/>
      <c r="S944" s="63"/>
      <c r="T944" s="63"/>
      <c r="U944" s="63"/>
      <c r="V944" s="63"/>
      <c r="W944" s="63"/>
      <c r="X944" s="63"/>
      <c r="Y944" s="63"/>
      <c r="Z944" s="63"/>
      <c r="AA944" s="63"/>
      <c r="AB944" s="63"/>
      <c r="AC944" s="63"/>
      <c r="AD944" s="63"/>
      <c r="AE944" s="63"/>
      <c r="AF944" s="63"/>
      <c r="AG944" s="63"/>
      <c r="AH944" s="63"/>
      <c r="AI944" s="63"/>
      <c r="AJ944" s="63"/>
      <c r="AK944" s="63"/>
      <c r="AL944" s="63"/>
      <c r="AM944" s="63"/>
      <c r="AN944" s="63"/>
      <c r="AO944" s="63"/>
      <c r="AP944" s="63"/>
      <c r="AQ944" s="63"/>
      <c r="AR944" s="63"/>
      <c r="AS944" s="63"/>
      <c r="AT944" s="63"/>
      <c r="AU944" s="63"/>
      <c r="AV944" s="63"/>
      <c r="AW944" s="63"/>
      <c r="AX944" s="63"/>
      <c r="AY944" s="63"/>
      <c r="AZ944" s="63"/>
      <c r="BA944" s="63"/>
      <c r="BB944" s="63"/>
      <c r="BC944" s="63"/>
      <c r="BD944" s="63"/>
      <c r="BE944" s="63"/>
      <c r="BF944" s="63"/>
      <c r="BG944" s="63"/>
      <c r="BH944" s="63"/>
      <c r="BI944" s="63"/>
      <c r="BJ944" s="63"/>
      <c r="BK944" s="63"/>
      <c r="BL944" s="63"/>
      <c r="BM944" s="63"/>
      <c r="BN944" s="63"/>
      <c r="BO944" s="63"/>
      <c r="BP944" s="63"/>
      <c r="BQ944" s="63"/>
      <c r="BR944" s="63"/>
      <c r="BS944" s="63"/>
      <c r="BT944" s="63"/>
      <c r="BU944" s="63"/>
      <c r="BV944" s="63"/>
      <c r="BW944" s="63"/>
      <c r="BX944" s="63"/>
      <c r="BY944" s="63"/>
      <c r="BZ944" s="63"/>
      <c r="CA944" s="63"/>
      <c r="CB944" s="63"/>
      <c r="CC944" s="63"/>
      <c r="CD944" s="63"/>
      <c r="CE944" s="63"/>
      <c r="CF944" s="63"/>
      <c r="CG944" s="63"/>
      <c r="CH944" s="63"/>
      <c r="CI944" s="63"/>
      <c r="CJ944" s="63"/>
      <c r="CK944" s="63"/>
      <c r="CL944" s="63"/>
      <c r="CM944" s="63"/>
      <c r="CN944" s="63"/>
      <c r="CO944" s="63"/>
      <c r="CP944" s="63"/>
      <c r="CQ944" s="63"/>
      <c r="CR944" s="63"/>
      <c r="CS944" s="63"/>
      <c r="CT944" s="63"/>
      <c r="CU944" s="63"/>
      <c r="CV944" s="63"/>
      <c r="CW944" s="63"/>
      <c r="CX944" s="63"/>
      <c r="CY944" s="63"/>
      <c r="CZ944" s="63"/>
      <c r="DA944" s="63"/>
      <c r="DB944" s="63"/>
      <c r="DC944" s="63"/>
      <c r="DD944" s="63"/>
      <c r="DE944" s="63"/>
      <c r="DF944" s="63"/>
      <c r="DG944" s="63"/>
      <c r="DH944" s="63"/>
      <c r="DI944" s="63"/>
      <c r="DJ944" s="63"/>
      <c r="DK944" s="63"/>
      <c r="DL944" s="63"/>
      <c r="DM944" s="63"/>
      <c r="DN944" s="63"/>
      <c r="DO944" s="63"/>
      <c r="DP944" s="63"/>
      <c r="DQ944" s="63"/>
      <c r="DR944" s="63"/>
      <c r="DS944" s="63"/>
      <c r="DT944" s="63"/>
      <c r="DU944" s="63"/>
      <c r="DV944" s="63"/>
      <c r="DW944" s="63"/>
      <c r="DX944" s="63"/>
      <c r="DY944" s="63"/>
      <c r="DZ944" s="63"/>
      <c r="EA944" s="63"/>
    </row>
    <row r="945" spans="2:131" s="18" customFormat="1" ht="16.5" customHeight="1">
      <c r="B945" s="63"/>
      <c r="C945" s="63"/>
      <c r="D945" s="63"/>
      <c r="E945" s="63"/>
      <c r="F945" s="63"/>
      <c r="G945" s="63"/>
      <c r="H945" s="63"/>
      <c r="I945" s="63"/>
      <c r="J945" s="63"/>
      <c r="K945" s="64">
        <v>44578</v>
      </c>
      <c r="L945" s="65">
        <v>1.92011</v>
      </c>
      <c r="M945" s="65">
        <v>-0.65205999999999997</v>
      </c>
      <c r="O945" s="63"/>
      <c r="P945" s="63"/>
      <c r="Q945" s="63"/>
      <c r="R945" s="63"/>
      <c r="S945" s="63"/>
      <c r="T945" s="63"/>
      <c r="U945" s="63"/>
      <c r="V945" s="63"/>
      <c r="W945" s="63"/>
      <c r="X945" s="63"/>
      <c r="Y945" s="63"/>
      <c r="Z945" s="63"/>
      <c r="AA945" s="63"/>
      <c r="AB945" s="63"/>
      <c r="AC945" s="63"/>
      <c r="AD945" s="63"/>
      <c r="AE945" s="63"/>
      <c r="AF945" s="63"/>
      <c r="AG945" s="63"/>
      <c r="AH945" s="63"/>
      <c r="AI945" s="63"/>
      <c r="AJ945" s="63"/>
      <c r="AK945" s="63"/>
      <c r="AL945" s="63"/>
      <c r="AM945" s="63"/>
      <c r="AN945" s="63"/>
      <c r="AO945" s="63"/>
      <c r="AP945" s="63"/>
      <c r="AQ945" s="63"/>
      <c r="AR945" s="63"/>
      <c r="AS945" s="63"/>
      <c r="AT945" s="63"/>
      <c r="AU945" s="63"/>
      <c r="AV945" s="63"/>
      <c r="AW945" s="63"/>
      <c r="AX945" s="63"/>
      <c r="AY945" s="63"/>
      <c r="AZ945" s="63"/>
      <c r="BA945" s="63"/>
      <c r="BB945" s="63"/>
      <c r="BC945" s="63"/>
      <c r="BD945" s="63"/>
      <c r="BE945" s="63"/>
      <c r="BF945" s="63"/>
      <c r="BG945" s="63"/>
      <c r="BH945" s="63"/>
      <c r="BI945" s="63"/>
      <c r="BJ945" s="63"/>
      <c r="BK945" s="63"/>
      <c r="BL945" s="63"/>
      <c r="BM945" s="63"/>
      <c r="BN945" s="63"/>
      <c r="BO945" s="63"/>
      <c r="BP945" s="63"/>
      <c r="BQ945" s="63"/>
      <c r="BR945" s="63"/>
      <c r="BS945" s="63"/>
      <c r="BT945" s="63"/>
      <c r="BU945" s="63"/>
      <c r="BV945" s="63"/>
      <c r="BW945" s="63"/>
      <c r="BX945" s="63"/>
      <c r="BY945" s="63"/>
      <c r="BZ945" s="63"/>
      <c r="CA945" s="63"/>
      <c r="CB945" s="63"/>
      <c r="CC945" s="63"/>
      <c r="CD945" s="63"/>
      <c r="CE945" s="63"/>
      <c r="CF945" s="63"/>
      <c r="CG945" s="63"/>
      <c r="CH945" s="63"/>
      <c r="CI945" s="63"/>
      <c r="CJ945" s="63"/>
      <c r="CK945" s="63"/>
      <c r="CL945" s="63"/>
      <c r="CM945" s="63"/>
      <c r="CN945" s="63"/>
      <c r="CO945" s="63"/>
      <c r="CP945" s="63"/>
      <c r="CQ945" s="63"/>
      <c r="CR945" s="63"/>
      <c r="CS945" s="63"/>
      <c r="CT945" s="63"/>
      <c r="CU945" s="63"/>
      <c r="CV945" s="63"/>
      <c r="CW945" s="63"/>
      <c r="CX945" s="63"/>
      <c r="CY945" s="63"/>
      <c r="CZ945" s="63"/>
      <c r="DA945" s="63"/>
      <c r="DB945" s="63"/>
      <c r="DC945" s="63"/>
      <c r="DD945" s="63"/>
      <c r="DE945" s="63"/>
      <c r="DF945" s="63"/>
      <c r="DG945" s="63"/>
      <c r="DH945" s="63"/>
      <c r="DI945" s="63"/>
      <c r="DJ945" s="63"/>
      <c r="DK945" s="63"/>
      <c r="DL945" s="63"/>
      <c r="DM945" s="63"/>
      <c r="DN945" s="63"/>
      <c r="DO945" s="63"/>
      <c r="DP945" s="63"/>
      <c r="DQ945" s="63"/>
      <c r="DR945" s="63"/>
      <c r="DS945" s="63"/>
      <c r="DT945" s="63"/>
      <c r="DU945" s="63"/>
      <c r="DV945" s="63"/>
      <c r="DW945" s="63"/>
      <c r="DX945" s="63"/>
      <c r="DY945" s="63"/>
      <c r="DZ945" s="63"/>
      <c r="EA945" s="63"/>
    </row>
    <row r="946" spans="2:131" s="18" customFormat="1" ht="16.5" customHeight="1">
      <c r="B946" s="63"/>
      <c r="C946" s="63"/>
      <c r="D946" s="63"/>
      <c r="E946" s="63"/>
      <c r="F946" s="63"/>
      <c r="G946" s="63"/>
      <c r="H946" s="63"/>
      <c r="I946" s="63"/>
      <c r="J946" s="63"/>
      <c r="K946" s="64">
        <v>44585</v>
      </c>
      <c r="L946" s="65">
        <v>1.8845700000000001</v>
      </c>
      <c r="M946" s="65">
        <v>-0.57847000000000004</v>
      </c>
      <c r="O946" s="63"/>
      <c r="P946" s="63"/>
      <c r="Q946" s="63"/>
      <c r="R946" s="63"/>
      <c r="S946" s="63"/>
      <c r="T946" s="63"/>
      <c r="U946" s="63"/>
      <c r="V946" s="63"/>
      <c r="W946" s="63"/>
      <c r="X946" s="63"/>
      <c r="Y946" s="63"/>
      <c r="Z946" s="63"/>
      <c r="AA946" s="63"/>
      <c r="AB946" s="63"/>
      <c r="AC946" s="63"/>
      <c r="AD946" s="63"/>
      <c r="AE946" s="63"/>
      <c r="AF946" s="63"/>
      <c r="AG946" s="63"/>
      <c r="AH946" s="63"/>
      <c r="AI946" s="63"/>
      <c r="AJ946" s="63"/>
      <c r="AK946" s="63"/>
      <c r="AL946" s="63"/>
      <c r="AM946" s="63"/>
      <c r="AN946" s="63"/>
      <c r="AO946" s="63"/>
      <c r="AP946" s="63"/>
      <c r="AQ946" s="63"/>
      <c r="AR946" s="63"/>
      <c r="AS946" s="63"/>
      <c r="AT946" s="63"/>
      <c r="AU946" s="63"/>
      <c r="AV946" s="63"/>
      <c r="AW946" s="63"/>
      <c r="AX946" s="63"/>
      <c r="AY946" s="63"/>
      <c r="AZ946" s="63"/>
      <c r="BA946" s="63"/>
      <c r="BB946" s="63"/>
      <c r="BC946" s="63"/>
      <c r="BD946" s="63"/>
      <c r="BE946" s="63"/>
      <c r="BF946" s="63"/>
      <c r="BG946" s="63"/>
      <c r="BH946" s="63"/>
      <c r="BI946" s="63"/>
      <c r="BJ946" s="63"/>
      <c r="BK946" s="63"/>
      <c r="BL946" s="63"/>
      <c r="BM946" s="63"/>
      <c r="BN946" s="63"/>
      <c r="BO946" s="63"/>
      <c r="BP946" s="63"/>
      <c r="BQ946" s="63"/>
      <c r="BR946" s="63"/>
      <c r="BS946" s="63"/>
      <c r="BT946" s="63"/>
      <c r="BU946" s="63"/>
      <c r="BV946" s="63"/>
      <c r="BW946" s="63"/>
      <c r="BX946" s="63"/>
      <c r="BY946" s="63"/>
      <c r="BZ946" s="63"/>
      <c r="CA946" s="63"/>
      <c r="CB946" s="63"/>
      <c r="CC946" s="63"/>
      <c r="CD946" s="63"/>
      <c r="CE946" s="63"/>
      <c r="CF946" s="63"/>
      <c r="CG946" s="63"/>
      <c r="CH946" s="63"/>
      <c r="CI946" s="63"/>
      <c r="CJ946" s="63"/>
      <c r="CK946" s="63"/>
      <c r="CL946" s="63"/>
      <c r="CM946" s="63"/>
      <c r="CN946" s="63"/>
      <c r="CO946" s="63"/>
      <c r="CP946" s="63"/>
      <c r="CQ946" s="63"/>
      <c r="CR946" s="63"/>
      <c r="CS946" s="63"/>
      <c r="CT946" s="63"/>
      <c r="CU946" s="63"/>
      <c r="CV946" s="63"/>
      <c r="CW946" s="63"/>
      <c r="CX946" s="63"/>
      <c r="CY946" s="63"/>
      <c r="CZ946" s="63"/>
      <c r="DA946" s="63"/>
      <c r="DB946" s="63"/>
      <c r="DC946" s="63"/>
      <c r="DD946" s="63"/>
      <c r="DE946" s="63"/>
      <c r="DF946" s="63"/>
      <c r="DG946" s="63"/>
      <c r="DH946" s="63"/>
      <c r="DI946" s="63"/>
      <c r="DJ946" s="63"/>
      <c r="DK946" s="63"/>
      <c r="DL946" s="63"/>
      <c r="DM946" s="63"/>
      <c r="DN946" s="63"/>
      <c r="DO946" s="63"/>
      <c r="DP946" s="63"/>
      <c r="DQ946" s="63"/>
      <c r="DR946" s="63"/>
      <c r="DS946" s="63"/>
      <c r="DT946" s="63"/>
      <c r="DU946" s="63"/>
      <c r="DV946" s="63"/>
      <c r="DW946" s="63"/>
      <c r="DX946" s="63"/>
      <c r="DY946" s="63"/>
      <c r="DZ946" s="63"/>
      <c r="EA946" s="63"/>
    </row>
    <row r="947" spans="2:131" s="18" customFormat="1" ht="16.5" customHeight="1">
      <c r="B947" s="63"/>
      <c r="C947" s="63"/>
      <c r="D947" s="63"/>
      <c r="E947" s="63"/>
      <c r="F947" s="63"/>
      <c r="G947" s="63"/>
      <c r="H947" s="63"/>
      <c r="I947" s="63"/>
      <c r="J947" s="63"/>
      <c r="K947" s="64">
        <v>44592</v>
      </c>
      <c r="L947" s="65">
        <v>2.0578500000000002</v>
      </c>
      <c r="M947" s="65">
        <v>-0.47577000000000003</v>
      </c>
      <c r="O947" s="63"/>
      <c r="P947" s="63"/>
      <c r="Q947" s="63"/>
      <c r="R947" s="63"/>
      <c r="S947" s="63"/>
      <c r="T947" s="63"/>
      <c r="U947" s="63"/>
      <c r="V947" s="63"/>
      <c r="W947" s="63"/>
      <c r="X947" s="63"/>
      <c r="Y947" s="63"/>
      <c r="Z947" s="63"/>
      <c r="AA947" s="63"/>
      <c r="AB947" s="63"/>
      <c r="AC947" s="63"/>
      <c r="AD947" s="63"/>
      <c r="AE947" s="63"/>
      <c r="AF947" s="63"/>
      <c r="AG947" s="63"/>
      <c r="AH947" s="63"/>
      <c r="AI947" s="63"/>
      <c r="AJ947" s="63"/>
      <c r="AK947" s="63"/>
      <c r="AL947" s="63"/>
      <c r="AM947" s="63"/>
      <c r="AN947" s="63"/>
      <c r="AO947" s="63"/>
      <c r="AP947" s="63"/>
      <c r="AQ947" s="63"/>
      <c r="AR947" s="63"/>
      <c r="AS947" s="63"/>
      <c r="AT947" s="63"/>
      <c r="AU947" s="63"/>
      <c r="AV947" s="63"/>
      <c r="AW947" s="63"/>
      <c r="AX947" s="63"/>
      <c r="AY947" s="63"/>
      <c r="AZ947" s="63"/>
      <c r="BA947" s="63"/>
      <c r="BB947" s="63"/>
      <c r="BC947" s="63"/>
      <c r="BD947" s="63"/>
      <c r="BE947" s="63"/>
      <c r="BF947" s="63"/>
      <c r="BG947" s="63"/>
      <c r="BH947" s="63"/>
      <c r="BI947" s="63"/>
      <c r="BJ947" s="63"/>
      <c r="BK947" s="63"/>
      <c r="BL947" s="63"/>
      <c r="BM947" s="63"/>
      <c r="BN947" s="63"/>
      <c r="BO947" s="63"/>
      <c r="BP947" s="63"/>
      <c r="BQ947" s="63"/>
      <c r="BR947" s="63"/>
      <c r="BS947" s="63"/>
      <c r="BT947" s="63"/>
      <c r="BU947" s="63"/>
      <c r="BV947" s="63"/>
      <c r="BW947" s="63"/>
      <c r="BX947" s="63"/>
      <c r="BY947" s="63"/>
      <c r="BZ947" s="63"/>
      <c r="CA947" s="63"/>
      <c r="CB947" s="63"/>
      <c r="CC947" s="63"/>
      <c r="CD947" s="63"/>
      <c r="CE947" s="63"/>
      <c r="CF947" s="63"/>
      <c r="CG947" s="63"/>
      <c r="CH947" s="63"/>
      <c r="CI947" s="63"/>
      <c r="CJ947" s="63"/>
      <c r="CK947" s="63"/>
      <c r="CL947" s="63"/>
      <c r="CM947" s="63"/>
      <c r="CN947" s="63"/>
      <c r="CO947" s="63"/>
      <c r="CP947" s="63"/>
      <c r="CQ947" s="63"/>
      <c r="CR947" s="63"/>
      <c r="CS947" s="63"/>
      <c r="CT947" s="63"/>
      <c r="CU947" s="63"/>
      <c r="CV947" s="63"/>
      <c r="CW947" s="63"/>
      <c r="CX947" s="63"/>
      <c r="CY947" s="63"/>
      <c r="CZ947" s="63"/>
      <c r="DA947" s="63"/>
      <c r="DB947" s="63"/>
      <c r="DC947" s="63"/>
      <c r="DD947" s="63"/>
      <c r="DE947" s="63"/>
      <c r="DF947" s="63"/>
      <c r="DG947" s="63"/>
      <c r="DH947" s="63"/>
      <c r="DI947" s="63"/>
      <c r="DJ947" s="63"/>
      <c r="DK947" s="63"/>
      <c r="DL947" s="63"/>
      <c r="DM947" s="63"/>
      <c r="DN947" s="63"/>
      <c r="DO947" s="63"/>
      <c r="DP947" s="63"/>
      <c r="DQ947" s="63"/>
      <c r="DR947" s="63"/>
      <c r="DS947" s="63"/>
      <c r="DT947" s="63"/>
      <c r="DU947" s="63"/>
      <c r="DV947" s="63"/>
      <c r="DW947" s="63"/>
      <c r="DX947" s="63"/>
      <c r="DY947" s="63"/>
      <c r="DZ947" s="63"/>
      <c r="EA947" s="63"/>
    </row>
    <row r="948" spans="2:131" s="18" customFormat="1" ht="16.5" customHeight="1">
      <c r="B948" s="63"/>
      <c r="C948" s="63"/>
      <c r="D948" s="63"/>
      <c r="E948" s="63"/>
      <c r="F948" s="63"/>
      <c r="G948" s="63"/>
      <c r="H948" s="63"/>
      <c r="I948" s="63"/>
      <c r="J948" s="63"/>
      <c r="K948" s="64">
        <v>44599</v>
      </c>
      <c r="L948" s="65">
        <v>2.2753299999999999</v>
      </c>
      <c r="M948" s="65">
        <v>-0.34483999999999998</v>
      </c>
      <c r="O948" s="63"/>
      <c r="P948" s="63"/>
      <c r="Q948" s="63"/>
      <c r="R948" s="63"/>
      <c r="S948" s="63"/>
      <c r="T948" s="63"/>
      <c r="U948" s="63"/>
      <c r="V948" s="63"/>
      <c r="W948" s="63"/>
      <c r="X948" s="63"/>
      <c r="Y948" s="63"/>
      <c r="Z948" s="63"/>
      <c r="AA948" s="63"/>
      <c r="AB948" s="63"/>
      <c r="AC948" s="63"/>
      <c r="AD948" s="63"/>
      <c r="AE948" s="63"/>
      <c r="AF948" s="63"/>
      <c r="AG948" s="63"/>
      <c r="AH948" s="63"/>
      <c r="AI948" s="63"/>
      <c r="AJ948" s="63"/>
      <c r="AK948" s="63"/>
      <c r="AL948" s="63"/>
      <c r="AM948" s="63"/>
      <c r="AN948" s="63"/>
      <c r="AO948" s="63"/>
      <c r="AP948" s="63"/>
      <c r="AQ948" s="63"/>
      <c r="AR948" s="63"/>
      <c r="AS948" s="63"/>
      <c r="AT948" s="63"/>
      <c r="AU948" s="63"/>
      <c r="AV948" s="63"/>
      <c r="AW948" s="63"/>
      <c r="AX948" s="63"/>
      <c r="AY948" s="63"/>
      <c r="AZ948" s="63"/>
      <c r="BA948" s="63"/>
      <c r="BB948" s="63"/>
      <c r="BC948" s="63"/>
      <c r="BD948" s="63"/>
      <c r="BE948" s="63"/>
      <c r="BF948" s="63"/>
      <c r="BG948" s="63"/>
      <c r="BH948" s="63"/>
      <c r="BI948" s="63"/>
      <c r="BJ948" s="63"/>
      <c r="BK948" s="63"/>
      <c r="BL948" s="63"/>
      <c r="BM948" s="63"/>
      <c r="BN948" s="63"/>
      <c r="BO948" s="63"/>
      <c r="BP948" s="63"/>
      <c r="BQ948" s="63"/>
      <c r="BR948" s="63"/>
      <c r="BS948" s="63"/>
      <c r="BT948" s="63"/>
      <c r="BU948" s="63"/>
      <c r="BV948" s="63"/>
      <c r="BW948" s="63"/>
      <c r="BX948" s="63"/>
      <c r="BY948" s="63"/>
      <c r="BZ948" s="63"/>
      <c r="CA948" s="63"/>
      <c r="CB948" s="63"/>
      <c r="CC948" s="63"/>
      <c r="CD948" s="63"/>
      <c r="CE948" s="63"/>
      <c r="CF948" s="63"/>
      <c r="CG948" s="63"/>
      <c r="CH948" s="63"/>
      <c r="CI948" s="63"/>
      <c r="CJ948" s="63"/>
      <c r="CK948" s="63"/>
      <c r="CL948" s="63"/>
      <c r="CM948" s="63"/>
      <c r="CN948" s="63"/>
      <c r="CO948" s="63"/>
      <c r="CP948" s="63"/>
      <c r="CQ948" s="63"/>
      <c r="CR948" s="63"/>
      <c r="CS948" s="63"/>
      <c r="CT948" s="63"/>
      <c r="CU948" s="63"/>
      <c r="CV948" s="63"/>
      <c r="CW948" s="63"/>
      <c r="CX948" s="63"/>
      <c r="CY948" s="63"/>
      <c r="CZ948" s="63"/>
      <c r="DA948" s="63"/>
      <c r="DB948" s="63"/>
      <c r="DC948" s="63"/>
      <c r="DD948" s="63"/>
      <c r="DE948" s="63"/>
      <c r="DF948" s="63"/>
      <c r="DG948" s="63"/>
      <c r="DH948" s="63"/>
      <c r="DI948" s="63"/>
      <c r="DJ948" s="63"/>
      <c r="DK948" s="63"/>
      <c r="DL948" s="63"/>
      <c r="DM948" s="63"/>
      <c r="DN948" s="63"/>
      <c r="DO948" s="63"/>
      <c r="DP948" s="63"/>
      <c r="DQ948" s="63"/>
      <c r="DR948" s="63"/>
      <c r="DS948" s="63"/>
      <c r="DT948" s="63"/>
      <c r="DU948" s="63"/>
      <c r="DV948" s="63"/>
      <c r="DW948" s="63"/>
      <c r="DX948" s="63"/>
      <c r="DY948" s="63"/>
      <c r="DZ948" s="63"/>
      <c r="EA948" s="63"/>
    </row>
    <row r="949" spans="2:131" s="18" customFormat="1" ht="16.5" customHeight="1">
      <c r="B949" s="63"/>
      <c r="C949" s="63"/>
      <c r="D949" s="63"/>
      <c r="E949" s="63"/>
      <c r="F949" s="63"/>
      <c r="G949" s="63"/>
      <c r="H949" s="63"/>
      <c r="I949" s="63"/>
      <c r="J949" s="63"/>
      <c r="K949" s="64">
        <v>44606</v>
      </c>
      <c r="L949" s="65">
        <v>2.2263700000000002</v>
      </c>
      <c r="M949" s="65">
        <v>-0.41283999999999998</v>
      </c>
      <c r="O949" s="63"/>
      <c r="P949" s="63"/>
      <c r="Q949" s="63"/>
      <c r="R949" s="63"/>
      <c r="S949" s="63"/>
      <c r="T949" s="63"/>
      <c r="U949" s="63"/>
      <c r="V949" s="63"/>
      <c r="W949" s="63"/>
      <c r="X949" s="63"/>
      <c r="Y949" s="63"/>
      <c r="Z949" s="63"/>
      <c r="AA949" s="63"/>
      <c r="AB949" s="63"/>
      <c r="AC949" s="63"/>
      <c r="AD949" s="63"/>
      <c r="AE949" s="63"/>
      <c r="AF949" s="63"/>
      <c r="AG949" s="63"/>
      <c r="AH949" s="63"/>
      <c r="AI949" s="63"/>
      <c r="AJ949" s="63"/>
      <c r="AK949" s="63"/>
      <c r="AL949" s="63"/>
      <c r="AM949" s="63"/>
      <c r="AN949" s="63"/>
      <c r="AO949" s="63"/>
      <c r="AP949" s="63"/>
      <c r="AQ949" s="63"/>
      <c r="AR949" s="63"/>
      <c r="AS949" s="63"/>
      <c r="AT949" s="63"/>
      <c r="AU949" s="63"/>
      <c r="AV949" s="63"/>
      <c r="AW949" s="63"/>
      <c r="AX949" s="63"/>
      <c r="AY949" s="63"/>
      <c r="AZ949" s="63"/>
      <c r="BA949" s="63"/>
      <c r="BB949" s="63"/>
      <c r="BC949" s="63"/>
      <c r="BD949" s="63"/>
      <c r="BE949" s="63"/>
      <c r="BF949" s="63"/>
      <c r="BG949" s="63"/>
      <c r="BH949" s="63"/>
      <c r="BI949" s="63"/>
      <c r="BJ949" s="63"/>
      <c r="BK949" s="63"/>
      <c r="BL949" s="63"/>
      <c r="BM949" s="63"/>
      <c r="BN949" s="63"/>
      <c r="BO949" s="63"/>
      <c r="BP949" s="63"/>
      <c r="BQ949" s="63"/>
      <c r="BR949" s="63"/>
      <c r="BS949" s="63"/>
      <c r="BT949" s="63"/>
      <c r="BU949" s="63"/>
      <c r="BV949" s="63"/>
      <c r="BW949" s="63"/>
      <c r="BX949" s="63"/>
      <c r="BY949" s="63"/>
      <c r="BZ949" s="63"/>
      <c r="CA949" s="63"/>
      <c r="CB949" s="63"/>
      <c r="CC949" s="63"/>
      <c r="CD949" s="63"/>
      <c r="CE949" s="63"/>
      <c r="CF949" s="63"/>
      <c r="CG949" s="63"/>
      <c r="CH949" s="63"/>
      <c r="CI949" s="63"/>
      <c r="CJ949" s="63"/>
      <c r="CK949" s="63"/>
      <c r="CL949" s="63"/>
      <c r="CM949" s="63"/>
      <c r="CN949" s="63"/>
      <c r="CO949" s="63"/>
      <c r="CP949" s="63"/>
      <c r="CQ949" s="63"/>
      <c r="CR949" s="63"/>
      <c r="CS949" s="63"/>
      <c r="CT949" s="63"/>
      <c r="CU949" s="63"/>
      <c r="CV949" s="63"/>
      <c r="CW949" s="63"/>
      <c r="CX949" s="63"/>
      <c r="CY949" s="63"/>
      <c r="CZ949" s="63"/>
      <c r="DA949" s="63"/>
      <c r="DB949" s="63"/>
      <c r="DC949" s="63"/>
      <c r="DD949" s="63"/>
      <c r="DE949" s="63"/>
      <c r="DF949" s="63"/>
      <c r="DG949" s="63"/>
      <c r="DH949" s="63"/>
      <c r="DI949" s="63"/>
      <c r="DJ949" s="63"/>
      <c r="DK949" s="63"/>
      <c r="DL949" s="63"/>
      <c r="DM949" s="63"/>
      <c r="DN949" s="63"/>
      <c r="DO949" s="63"/>
      <c r="DP949" s="63"/>
      <c r="DQ949" s="63"/>
      <c r="DR949" s="63"/>
      <c r="DS949" s="63"/>
      <c r="DT949" s="63"/>
      <c r="DU949" s="63"/>
      <c r="DV949" s="63"/>
      <c r="DW949" s="63"/>
      <c r="DX949" s="63"/>
      <c r="DY949" s="63"/>
      <c r="DZ949" s="63"/>
      <c r="EA949" s="63"/>
    </row>
    <row r="950" spans="2:131" s="18" customFormat="1" ht="16.5" customHeight="1">
      <c r="B950" s="63"/>
      <c r="C950" s="63"/>
      <c r="D950" s="63"/>
      <c r="E950" s="63"/>
      <c r="F950" s="63"/>
      <c r="G950" s="63"/>
      <c r="H950" s="63"/>
      <c r="I950" s="63"/>
      <c r="J950" s="63"/>
      <c r="K950" s="64">
        <v>44613</v>
      </c>
      <c r="L950" s="65">
        <v>2.5857399999999999</v>
      </c>
      <c r="M950" s="65">
        <v>-0.41625000000000001</v>
      </c>
      <c r="O950" s="63"/>
      <c r="P950" s="63"/>
      <c r="Q950" s="63"/>
      <c r="R950" s="63"/>
      <c r="S950" s="63"/>
      <c r="T950" s="63"/>
      <c r="U950" s="63"/>
      <c r="V950" s="63"/>
      <c r="W950" s="63"/>
      <c r="X950" s="63"/>
      <c r="Y950" s="63"/>
      <c r="Z950" s="63"/>
      <c r="AA950" s="63"/>
      <c r="AB950" s="63"/>
      <c r="AC950" s="63"/>
      <c r="AD950" s="63"/>
      <c r="AE950" s="63"/>
      <c r="AF950" s="63"/>
      <c r="AG950" s="63"/>
      <c r="AH950" s="63"/>
      <c r="AI950" s="63"/>
      <c r="AJ950" s="63"/>
      <c r="AK950" s="63"/>
      <c r="AL950" s="63"/>
      <c r="AM950" s="63"/>
      <c r="AN950" s="63"/>
      <c r="AO950" s="63"/>
      <c r="AP950" s="63"/>
      <c r="AQ950" s="63"/>
      <c r="AR950" s="63"/>
      <c r="AS950" s="63"/>
      <c r="AT950" s="63"/>
      <c r="AU950" s="63"/>
      <c r="AV950" s="63"/>
      <c r="AW950" s="63"/>
      <c r="AX950" s="63"/>
      <c r="AY950" s="63"/>
      <c r="AZ950" s="63"/>
      <c r="BA950" s="63"/>
      <c r="BB950" s="63"/>
      <c r="BC950" s="63"/>
      <c r="BD950" s="63"/>
      <c r="BE950" s="63"/>
      <c r="BF950" s="63"/>
      <c r="BG950" s="63"/>
      <c r="BH950" s="63"/>
      <c r="BI950" s="63"/>
      <c r="BJ950" s="63"/>
      <c r="BK950" s="63"/>
      <c r="BL950" s="63"/>
      <c r="BM950" s="63"/>
      <c r="BN950" s="63"/>
      <c r="BO950" s="63"/>
      <c r="BP950" s="63"/>
      <c r="BQ950" s="63"/>
      <c r="BR950" s="63"/>
      <c r="BS950" s="63"/>
      <c r="BT950" s="63"/>
      <c r="BU950" s="63"/>
      <c r="BV950" s="63"/>
      <c r="BW950" s="63"/>
      <c r="BX950" s="63"/>
      <c r="BY950" s="63"/>
      <c r="BZ950" s="63"/>
      <c r="CA950" s="63"/>
      <c r="CB950" s="63"/>
      <c r="CC950" s="63"/>
      <c r="CD950" s="63"/>
      <c r="CE950" s="63"/>
      <c r="CF950" s="63"/>
      <c r="CG950" s="63"/>
      <c r="CH950" s="63"/>
      <c r="CI950" s="63"/>
      <c r="CJ950" s="63"/>
      <c r="CK950" s="63"/>
      <c r="CL950" s="63"/>
      <c r="CM950" s="63"/>
      <c r="CN950" s="63"/>
      <c r="CO950" s="63"/>
      <c r="CP950" s="63"/>
      <c r="CQ950" s="63"/>
      <c r="CR950" s="63"/>
      <c r="CS950" s="63"/>
      <c r="CT950" s="63"/>
      <c r="CU950" s="63"/>
      <c r="CV950" s="63"/>
      <c r="CW950" s="63"/>
      <c r="CX950" s="63"/>
      <c r="CY950" s="63"/>
      <c r="CZ950" s="63"/>
      <c r="DA950" s="63"/>
      <c r="DB950" s="63"/>
      <c r="DC950" s="63"/>
      <c r="DD950" s="63"/>
      <c r="DE950" s="63"/>
      <c r="DF950" s="63"/>
      <c r="DG950" s="63"/>
      <c r="DH950" s="63"/>
      <c r="DI950" s="63"/>
      <c r="DJ950" s="63"/>
      <c r="DK950" s="63"/>
      <c r="DL950" s="63"/>
      <c r="DM950" s="63"/>
      <c r="DN950" s="63"/>
      <c r="DO950" s="63"/>
      <c r="DP950" s="63"/>
      <c r="DQ950" s="63"/>
      <c r="DR950" s="63"/>
      <c r="DS950" s="63"/>
      <c r="DT950" s="63"/>
      <c r="DU950" s="63"/>
      <c r="DV950" s="63"/>
      <c r="DW950" s="63"/>
      <c r="DX950" s="63"/>
      <c r="DY950" s="63"/>
      <c r="DZ950" s="63"/>
      <c r="EA950" s="63"/>
    </row>
    <row r="951" spans="2:131" s="18" customFormat="1" ht="16.5" customHeight="1">
      <c r="B951" s="63"/>
      <c r="C951" s="63"/>
      <c r="D951" s="63"/>
      <c r="E951" s="63"/>
      <c r="F951" s="63"/>
      <c r="G951" s="63"/>
      <c r="H951" s="63"/>
      <c r="I951" s="63"/>
      <c r="J951" s="63"/>
      <c r="K951" s="64">
        <v>44620</v>
      </c>
      <c r="L951" s="65">
        <v>2.5665</v>
      </c>
      <c r="M951" s="65">
        <v>-0.62209999999999999</v>
      </c>
      <c r="O951" s="63"/>
      <c r="P951" s="63"/>
      <c r="Q951" s="63"/>
      <c r="R951" s="63"/>
      <c r="S951" s="63"/>
      <c r="T951" s="63"/>
      <c r="U951" s="63"/>
      <c r="V951" s="63"/>
      <c r="W951" s="63"/>
      <c r="X951" s="63"/>
      <c r="Y951" s="63"/>
      <c r="Z951" s="63"/>
      <c r="AA951" s="63"/>
      <c r="AB951" s="63"/>
      <c r="AC951" s="63"/>
      <c r="AD951" s="63"/>
      <c r="AE951" s="63"/>
      <c r="AF951" s="63"/>
      <c r="AG951" s="63"/>
      <c r="AH951" s="63"/>
      <c r="AI951" s="63"/>
      <c r="AJ951" s="63"/>
      <c r="AK951" s="63"/>
      <c r="AL951" s="63"/>
      <c r="AM951" s="63"/>
      <c r="AN951" s="63"/>
      <c r="AO951" s="63"/>
      <c r="AP951" s="63"/>
      <c r="AQ951" s="63"/>
      <c r="AR951" s="63"/>
      <c r="AS951" s="63"/>
      <c r="AT951" s="63"/>
      <c r="AU951" s="63"/>
      <c r="AV951" s="63"/>
      <c r="AW951" s="63"/>
      <c r="AX951" s="63"/>
      <c r="AY951" s="63"/>
      <c r="AZ951" s="63"/>
      <c r="BA951" s="63"/>
      <c r="BB951" s="63"/>
      <c r="BC951" s="63"/>
      <c r="BD951" s="63"/>
      <c r="BE951" s="63"/>
      <c r="BF951" s="63"/>
      <c r="BG951" s="63"/>
      <c r="BH951" s="63"/>
      <c r="BI951" s="63"/>
      <c r="BJ951" s="63"/>
      <c r="BK951" s="63"/>
      <c r="BL951" s="63"/>
      <c r="BM951" s="63"/>
      <c r="BN951" s="63"/>
      <c r="BO951" s="63"/>
      <c r="BP951" s="63"/>
      <c r="BQ951" s="63"/>
      <c r="BR951" s="63"/>
      <c r="BS951" s="63"/>
      <c r="BT951" s="63"/>
      <c r="BU951" s="63"/>
      <c r="BV951" s="63"/>
      <c r="BW951" s="63"/>
      <c r="BX951" s="63"/>
      <c r="BY951" s="63"/>
      <c r="BZ951" s="63"/>
      <c r="CA951" s="63"/>
      <c r="CB951" s="63"/>
      <c r="CC951" s="63"/>
      <c r="CD951" s="63"/>
      <c r="CE951" s="63"/>
      <c r="CF951" s="63"/>
      <c r="CG951" s="63"/>
      <c r="CH951" s="63"/>
      <c r="CI951" s="63"/>
      <c r="CJ951" s="63"/>
      <c r="CK951" s="63"/>
      <c r="CL951" s="63"/>
      <c r="CM951" s="63"/>
      <c r="CN951" s="63"/>
      <c r="CO951" s="63"/>
      <c r="CP951" s="63"/>
      <c r="CQ951" s="63"/>
      <c r="CR951" s="63"/>
      <c r="CS951" s="63"/>
      <c r="CT951" s="63"/>
      <c r="CU951" s="63"/>
      <c r="CV951" s="63"/>
      <c r="CW951" s="63"/>
      <c r="CX951" s="63"/>
      <c r="CY951" s="63"/>
      <c r="CZ951" s="63"/>
      <c r="DA951" s="63"/>
      <c r="DB951" s="63"/>
      <c r="DC951" s="63"/>
      <c r="DD951" s="63"/>
      <c r="DE951" s="63"/>
      <c r="DF951" s="63"/>
      <c r="DG951" s="63"/>
      <c r="DH951" s="63"/>
      <c r="DI951" s="63"/>
      <c r="DJ951" s="63"/>
      <c r="DK951" s="63"/>
      <c r="DL951" s="63"/>
      <c r="DM951" s="63"/>
      <c r="DN951" s="63"/>
      <c r="DO951" s="63"/>
      <c r="DP951" s="63"/>
      <c r="DQ951" s="63"/>
      <c r="DR951" s="63"/>
      <c r="DS951" s="63"/>
      <c r="DT951" s="63"/>
      <c r="DU951" s="63"/>
      <c r="DV951" s="63"/>
      <c r="DW951" s="63"/>
      <c r="DX951" s="63"/>
      <c r="DY951" s="63"/>
      <c r="DZ951" s="63"/>
      <c r="EA951" s="63"/>
    </row>
    <row r="952" spans="2:131" s="18" customFormat="1" ht="16.5" customHeight="1">
      <c r="B952" s="63"/>
      <c r="C952" s="63"/>
      <c r="D952" s="63"/>
      <c r="E952" s="63"/>
      <c r="F952" s="63"/>
      <c r="G952" s="63"/>
      <c r="H952" s="63"/>
      <c r="I952" s="63"/>
      <c r="J952" s="63"/>
      <c r="K952" s="64">
        <v>44627</v>
      </c>
      <c r="L952" s="65">
        <v>2.6944599999999999</v>
      </c>
      <c r="M952" s="65">
        <v>-0.39019999999999999</v>
      </c>
      <c r="O952" s="63"/>
      <c r="P952" s="63"/>
      <c r="Q952" s="63"/>
      <c r="R952" s="63"/>
      <c r="S952" s="63"/>
      <c r="T952" s="63"/>
      <c r="U952" s="63"/>
      <c r="V952" s="63"/>
      <c r="W952" s="63"/>
      <c r="X952" s="63"/>
      <c r="Y952" s="63"/>
      <c r="Z952" s="63"/>
      <c r="AA952" s="63"/>
      <c r="AB952" s="63"/>
      <c r="AC952" s="63"/>
      <c r="AD952" s="63"/>
      <c r="AE952" s="63"/>
      <c r="AF952" s="63"/>
      <c r="AG952" s="63"/>
      <c r="AH952" s="63"/>
      <c r="AI952" s="63"/>
      <c r="AJ952" s="63"/>
      <c r="AK952" s="63"/>
      <c r="AL952" s="63"/>
      <c r="AM952" s="63"/>
      <c r="AN952" s="63"/>
      <c r="AO952" s="63"/>
      <c r="AP952" s="63"/>
      <c r="AQ952" s="63"/>
      <c r="AR952" s="63"/>
      <c r="AS952" s="63"/>
      <c r="AT952" s="63"/>
      <c r="AU952" s="63"/>
      <c r="AV952" s="63"/>
      <c r="AW952" s="63"/>
      <c r="AX952" s="63"/>
      <c r="AY952" s="63"/>
      <c r="AZ952" s="63"/>
      <c r="BA952" s="63"/>
      <c r="BB952" s="63"/>
      <c r="BC952" s="63"/>
      <c r="BD952" s="63"/>
      <c r="BE952" s="63"/>
      <c r="BF952" s="63"/>
      <c r="BG952" s="63"/>
      <c r="BH952" s="63"/>
      <c r="BI952" s="63"/>
      <c r="BJ952" s="63"/>
      <c r="BK952" s="63"/>
      <c r="BL952" s="63"/>
      <c r="BM952" s="63"/>
      <c r="BN952" s="63"/>
      <c r="BO952" s="63"/>
      <c r="BP952" s="63"/>
      <c r="BQ952" s="63"/>
      <c r="BR952" s="63"/>
      <c r="BS952" s="63"/>
      <c r="BT952" s="63"/>
      <c r="BU952" s="63"/>
      <c r="BV952" s="63"/>
      <c r="BW952" s="63"/>
      <c r="BX952" s="63"/>
      <c r="BY952" s="63"/>
      <c r="BZ952" s="63"/>
      <c r="CA952" s="63"/>
      <c r="CB952" s="63"/>
      <c r="CC952" s="63"/>
      <c r="CD952" s="63"/>
      <c r="CE952" s="63"/>
      <c r="CF952" s="63"/>
      <c r="CG952" s="63"/>
      <c r="CH952" s="63"/>
      <c r="CI952" s="63"/>
      <c r="CJ952" s="63"/>
      <c r="CK952" s="63"/>
      <c r="CL952" s="63"/>
      <c r="CM952" s="63"/>
      <c r="CN952" s="63"/>
      <c r="CO952" s="63"/>
      <c r="CP952" s="63"/>
      <c r="CQ952" s="63"/>
      <c r="CR952" s="63"/>
      <c r="CS952" s="63"/>
      <c r="CT952" s="63"/>
      <c r="CU952" s="63"/>
      <c r="CV952" s="63"/>
      <c r="CW952" s="63"/>
      <c r="CX952" s="63"/>
      <c r="CY952" s="63"/>
      <c r="CZ952" s="63"/>
      <c r="DA952" s="63"/>
      <c r="DB952" s="63"/>
      <c r="DC952" s="63"/>
      <c r="DD952" s="63"/>
      <c r="DE952" s="63"/>
      <c r="DF952" s="63"/>
      <c r="DG952" s="63"/>
      <c r="DH952" s="63"/>
      <c r="DI952" s="63"/>
      <c r="DJ952" s="63"/>
      <c r="DK952" s="63"/>
      <c r="DL952" s="63"/>
      <c r="DM952" s="63"/>
      <c r="DN952" s="63"/>
      <c r="DO952" s="63"/>
      <c r="DP952" s="63"/>
      <c r="DQ952" s="63"/>
      <c r="DR952" s="63"/>
      <c r="DS952" s="63"/>
      <c r="DT952" s="63"/>
      <c r="DU952" s="63"/>
      <c r="DV952" s="63"/>
      <c r="DW952" s="63"/>
      <c r="DX952" s="63"/>
      <c r="DY952" s="63"/>
      <c r="DZ952" s="63"/>
      <c r="EA952" s="63"/>
    </row>
    <row r="953" spans="2:131" s="18" customFormat="1" ht="16.5" customHeight="1">
      <c r="B953" s="63"/>
      <c r="C953" s="63"/>
      <c r="D953" s="63"/>
      <c r="E953" s="63"/>
      <c r="F953" s="63"/>
      <c r="G953" s="63"/>
      <c r="H953" s="63"/>
      <c r="I953" s="63"/>
      <c r="J953" s="63"/>
      <c r="K953" s="64">
        <v>44634</v>
      </c>
      <c r="L953" s="65">
        <v>2.8843100000000002</v>
      </c>
      <c r="M953" s="65">
        <v>-0.26952999999999999</v>
      </c>
      <c r="O953" s="63"/>
      <c r="P953" s="63"/>
      <c r="Q953" s="63"/>
      <c r="R953" s="63"/>
      <c r="S953" s="63"/>
      <c r="T953" s="63"/>
      <c r="U953" s="63"/>
      <c r="V953" s="63"/>
      <c r="W953" s="63"/>
      <c r="X953" s="63"/>
      <c r="Y953" s="63"/>
      <c r="Z953" s="63"/>
      <c r="AA953" s="63"/>
      <c r="AB953" s="63"/>
      <c r="AC953" s="63"/>
      <c r="AD953" s="63"/>
      <c r="AE953" s="63"/>
      <c r="AF953" s="63"/>
      <c r="AG953" s="63"/>
      <c r="AH953" s="63"/>
      <c r="AI953" s="63"/>
      <c r="AJ953" s="63"/>
      <c r="AK953" s="63"/>
      <c r="AL953" s="63"/>
      <c r="AM953" s="63"/>
      <c r="AN953" s="63"/>
      <c r="AO953" s="63"/>
      <c r="AP953" s="63"/>
      <c r="AQ953" s="63"/>
      <c r="AR953" s="63"/>
      <c r="AS953" s="63"/>
      <c r="AT953" s="63"/>
      <c r="AU953" s="63"/>
      <c r="AV953" s="63"/>
      <c r="AW953" s="63"/>
      <c r="AX953" s="63"/>
      <c r="AY953" s="63"/>
      <c r="AZ953" s="63"/>
      <c r="BA953" s="63"/>
      <c r="BB953" s="63"/>
      <c r="BC953" s="63"/>
      <c r="BD953" s="63"/>
      <c r="BE953" s="63"/>
      <c r="BF953" s="63"/>
      <c r="BG953" s="63"/>
      <c r="BH953" s="63"/>
      <c r="BI953" s="63"/>
      <c r="BJ953" s="63"/>
      <c r="BK953" s="63"/>
      <c r="BL953" s="63"/>
      <c r="BM953" s="63"/>
      <c r="BN953" s="63"/>
      <c r="BO953" s="63"/>
      <c r="BP953" s="63"/>
      <c r="BQ953" s="63"/>
      <c r="BR953" s="63"/>
      <c r="BS953" s="63"/>
      <c r="BT953" s="63"/>
      <c r="BU953" s="63"/>
      <c r="BV953" s="63"/>
      <c r="BW953" s="63"/>
      <c r="BX953" s="63"/>
      <c r="BY953" s="63"/>
      <c r="BZ953" s="63"/>
      <c r="CA953" s="63"/>
      <c r="CB953" s="63"/>
      <c r="CC953" s="63"/>
      <c r="CD953" s="63"/>
      <c r="CE953" s="63"/>
      <c r="CF953" s="63"/>
      <c r="CG953" s="63"/>
      <c r="CH953" s="63"/>
      <c r="CI953" s="63"/>
      <c r="CJ953" s="63"/>
      <c r="CK953" s="63"/>
      <c r="CL953" s="63"/>
      <c r="CM953" s="63"/>
      <c r="CN953" s="63"/>
      <c r="CO953" s="63"/>
      <c r="CP953" s="63"/>
      <c r="CQ953" s="63"/>
      <c r="CR953" s="63"/>
      <c r="CS953" s="63"/>
      <c r="CT953" s="63"/>
      <c r="CU953" s="63"/>
      <c r="CV953" s="63"/>
      <c r="CW953" s="63"/>
      <c r="CX953" s="63"/>
      <c r="CY953" s="63"/>
      <c r="CZ953" s="63"/>
      <c r="DA953" s="63"/>
      <c r="DB953" s="63"/>
      <c r="DC953" s="63"/>
      <c r="DD953" s="63"/>
      <c r="DE953" s="63"/>
      <c r="DF953" s="63"/>
      <c r="DG953" s="63"/>
      <c r="DH953" s="63"/>
      <c r="DI953" s="63"/>
      <c r="DJ953" s="63"/>
      <c r="DK953" s="63"/>
      <c r="DL953" s="63"/>
      <c r="DM953" s="63"/>
      <c r="DN953" s="63"/>
      <c r="DO953" s="63"/>
      <c r="DP953" s="63"/>
      <c r="DQ953" s="63"/>
      <c r="DR953" s="63"/>
      <c r="DS953" s="63"/>
      <c r="DT953" s="63"/>
      <c r="DU953" s="63"/>
      <c r="DV953" s="63"/>
      <c r="DW953" s="63"/>
      <c r="DX953" s="63"/>
      <c r="DY953" s="63"/>
      <c r="DZ953" s="63"/>
      <c r="EA953" s="63"/>
    </row>
    <row r="954" spans="2:131" s="18" customFormat="1" ht="16.5" customHeight="1">
      <c r="B954" s="63"/>
      <c r="C954" s="63"/>
      <c r="D954" s="63"/>
      <c r="E954" s="63"/>
      <c r="F954" s="63"/>
      <c r="G954" s="63"/>
      <c r="H954" s="63"/>
      <c r="I954" s="63"/>
      <c r="J954" s="63"/>
      <c r="K954" s="64">
        <v>44641</v>
      </c>
      <c r="L954" s="65">
        <v>3.0067300000000001</v>
      </c>
      <c r="M954" s="65">
        <v>-0.16989000000000001</v>
      </c>
      <c r="O954" s="63"/>
      <c r="P954" s="63"/>
      <c r="Q954" s="63"/>
      <c r="R954" s="63"/>
      <c r="S954" s="63"/>
      <c r="T954" s="63"/>
      <c r="U954" s="63"/>
      <c r="V954" s="63"/>
      <c r="W954" s="63"/>
      <c r="X954" s="63"/>
      <c r="Y954" s="63"/>
      <c r="Z954" s="63"/>
      <c r="AA954" s="63"/>
      <c r="AB954" s="63"/>
      <c r="AC954" s="63"/>
      <c r="AD954" s="63"/>
      <c r="AE954" s="63"/>
      <c r="AF954" s="63"/>
      <c r="AG954" s="63"/>
      <c r="AH954" s="63"/>
      <c r="AI954" s="63"/>
      <c r="AJ954" s="63"/>
      <c r="AK954" s="63"/>
      <c r="AL954" s="63"/>
      <c r="AM954" s="63"/>
      <c r="AN954" s="63"/>
      <c r="AO954" s="63"/>
      <c r="AP954" s="63"/>
      <c r="AQ954" s="63"/>
      <c r="AR954" s="63"/>
      <c r="AS954" s="63"/>
      <c r="AT954" s="63"/>
      <c r="AU954" s="63"/>
      <c r="AV954" s="63"/>
      <c r="AW954" s="63"/>
      <c r="AX954" s="63"/>
      <c r="AY954" s="63"/>
      <c r="AZ954" s="63"/>
      <c r="BA954" s="63"/>
      <c r="BB954" s="63"/>
      <c r="BC954" s="63"/>
      <c r="BD954" s="63"/>
      <c r="BE954" s="63"/>
      <c r="BF954" s="63"/>
      <c r="BG954" s="63"/>
      <c r="BH954" s="63"/>
      <c r="BI954" s="63"/>
      <c r="BJ954" s="63"/>
      <c r="BK954" s="63"/>
      <c r="BL954" s="63"/>
      <c r="BM954" s="63"/>
      <c r="BN954" s="63"/>
      <c r="BO954" s="63"/>
      <c r="BP954" s="63"/>
      <c r="BQ954" s="63"/>
      <c r="BR954" s="63"/>
      <c r="BS954" s="63"/>
      <c r="BT954" s="63"/>
      <c r="BU954" s="63"/>
      <c r="BV954" s="63"/>
      <c r="BW954" s="63"/>
      <c r="BX954" s="63"/>
      <c r="BY954" s="63"/>
      <c r="BZ954" s="63"/>
      <c r="CA954" s="63"/>
      <c r="CB954" s="63"/>
      <c r="CC954" s="63"/>
      <c r="CD954" s="63"/>
      <c r="CE954" s="63"/>
      <c r="CF954" s="63"/>
      <c r="CG954" s="63"/>
      <c r="CH954" s="63"/>
      <c r="CI954" s="63"/>
      <c r="CJ954" s="63"/>
      <c r="CK954" s="63"/>
      <c r="CL954" s="63"/>
      <c r="CM954" s="63"/>
      <c r="CN954" s="63"/>
      <c r="CO954" s="63"/>
      <c r="CP954" s="63"/>
      <c r="CQ954" s="63"/>
      <c r="CR954" s="63"/>
      <c r="CS954" s="63"/>
      <c r="CT954" s="63"/>
      <c r="CU954" s="63"/>
      <c r="CV954" s="63"/>
      <c r="CW954" s="63"/>
      <c r="CX954" s="63"/>
      <c r="CY954" s="63"/>
      <c r="CZ954" s="63"/>
      <c r="DA954" s="63"/>
      <c r="DB954" s="63"/>
      <c r="DC954" s="63"/>
      <c r="DD954" s="63"/>
      <c r="DE954" s="63"/>
      <c r="DF954" s="63"/>
      <c r="DG954" s="63"/>
      <c r="DH954" s="63"/>
      <c r="DI954" s="63"/>
      <c r="DJ954" s="63"/>
      <c r="DK954" s="63"/>
      <c r="DL954" s="63"/>
      <c r="DM954" s="63"/>
      <c r="DN954" s="63"/>
      <c r="DO954" s="63"/>
      <c r="DP954" s="63"/>
      <c r="DQ954" s="63"/>
      <c r="DR954" s="63"/>
      <c r="DS954" s="63"/>
      <c r="DT954" s="63"/>
      <c r="DU954" s="63"/>
      <c r="DV954" s="63"/>
      <c r="DW954" s="63"/>
      <c r="DX954" s="63"/>
      <c r="DY954" s="63"/>
      <c r="DZ954" s="63"/>
      <c r="EA954" s="63"/>
    </row>
    <row r="955" spans="2:131" s="18" customFormat="1" ht="16.5" customHeight="1">
      <c r="B955" s="63"/>
      <c r="C955" s="63"/>
      <c r="D955" s="63"/>
      <c r="E955" s="63"/>
      <c r="F955" s="63"/>
      <c r="G955" s="63"/>
      <c r="H955" s="63"/>
      <c r="I955" s="63"/>
      <c r="J955" s="63"/>
      <c r="K955" s="64">
        <v>44648</v>
      </c>
      <c r="L955" s="65">
        <v>2.90577</v>
      </c>
      <c r="M955" s="65">
        <v>0.34856999999999999</v>
      </c>
      <c r="O955" s="63"/>
      <c r="P955" s="63"/>
      <c r="Q955" s="63"/>
      <c r="R955" s="63"/>
      <c r="S955" s="63"/>
      <c r="T955" s="63"/>
      <c r="U955" s="63"/>
      <c r="V955" s="63"/>
      <c r="W955" s="63"/>
      <c r="X955" s="63"/>
      <c r="Y955" s="63"/>
      <c r="Z955" s="63"/>
      <c r="AA955" s="63"/>
      <c r="AB955" s="63"/>
      <c r="AC955" s="63"/>
      <c r="AD955" s="63"/>
      <c r="AE955" s="63"/>
      <c r="AF955" s="63"/>
      <c r="AG955" s="63"/>
      <c r="AH955" s="63"/>
      <c r="AI955" s="63"/>
      <c r="AJ955" s="63"/>
      <c r="AK955" s="63"/>
      <c r="AL955" s="63"/>
      <c r="AM955" s="63"/>
      <c r="AN955" s="63"/>
      <c r="AO955" s="63"/>
      <c r="AP955" s="63"/>
      <c r="AQ955" s="63"/>
      <c r="AR955" s="63"/>
      <c r="AS955" s="63"/>
      <c r="AT955" s="63"/>
      <c r="AU955" s="63"/>
      <c r="AV955" s="63"/>
      <c r="AW955" s="63"/>
      <c r="AX955" s="63"/>
      <c r="AY955" s="63"/>
      <c r="AZ955" s="63"/>
      <c r="BA955" s="63"/>
      <c r="BB955" s="63"/>
      <c r="BC955" s="63"/>
      <c r="BD955" s="63"/>
      <c r="BE955" s="63"/>
      <c r="BF955" s="63"/>
      <c r="BG955" s="63"/>
      <c r="BH955" s="63"/>
      <c r="BI955" s="63"/>
      <c r="BJ955" s="63"/>
      <c r="BK955" s="63"/>
      <c r="BL955" s="63"/>
      <c r="BM955" s="63"/>
      <c r="BN955" s="63"/>
      <c r="BO955" s="63"/>
      <c r="BP955" s="63"/>
      <c r="BQ955" s="63"/>
      <c r="BR955" s="63"/>
      <c r="BS955" s="63"/>
      <c r="BT955" s="63"/>
      <c r="BU955" s="63"/>
      <c r="BV955" s="63"/>
      <c r="BW955" s="63"/>
      <c r="BX955" s="63"/>
      <c r="BY955" s="63"/>
      <c r="BZ955" s="63"/>
      <c r="CA955" s="63"/>
      <c r="CB955" s="63"/>
      <c r="CC955" s="63"/>
      <c r="CD955" s="63"/>
      <c r="CE955" s="63"/>
      <c r="CF955" s="63"/>
      <c r="CG955" s="63"/>
      <c r="CH955" s="63"/>
      <c r="CI955" s="63"/>
      <c r="CJ955" s="63"/>
      <c r="CK955" s="63"/>
      <c r="CL955" s="63"/>
      <c r="CM955" s="63"/>
      <c r="CN955" s="63"/>
      <c r="CO955" s="63"/>
      <c r="CP955" s="63"/>
      <c r="CQ955" s="63"/>
      <c r="CR955" s="63"/>
      <c r="CS955" s="63"/>
      <c r="CT955" s="63"/>
      <c r="CU955" s="63"/>
      <c r="CV955" s="63"/>
      <c r="CW955" s="63"/>
      <c r="CX955" s="63"/>
      <c r="CY955" s="63"/>
      <c r="CZ955" s="63"/>
      <c r="DA955" s="63"/>
      <c r="DB955" s="63"/>
      <c r="DC955" s="63"/>
      <c r="DD955" s="63"/>
      <c r="DE955" s="63"/>
      <c r="DF955" s="63"/>
      <c r="DG955" s="63"/>
      <c r="DH955" s="63"/>
      <c r="DI955" s="63"/>
      <c r="DJ955" s="63"/>
      <c r="DK955" s="63"/>
      <c r="DL955" s="63"/>
      <c r="DM955" s="63"/>
      <c r="DN955" s="63"/>
      <c r="DO955" s="63"/>
      <c r="DP955" s="63"/>
      <c r="DQ955" s="63"/>
      <c r="DR955" s="63"/>
      <c r="DS955" s="63"/>
      <c r="DT955" s="63"/>
      <c r="DU955" s="63"/>
      <c r="DV955" s="63"/>
      <c r="DW955" s="63"/>
      <c r="DX955" s="63"/>
      <c r="DY955" s="63"/>
      <c r="DZ955" s="63"/>
      <c r="EA955" s="63"/>
    </row>
    <row r="956" spans="2:131" s="18" customFormat="1" ht="16.5" customHeight="1">
      <c r="B956" s="63"/>
      <c r="C956" s="63"/>
      <c r="D956" s="63"/>
      <c r="E956" s="63"/>
      <c r="F956" s="63"/>
      <c r="G956" s="63"/>
      <c r="H956" s="63"/>
      <c r="I956" s="63"/>
      <c r="J956" s="63"/>
      <c r="K956" s="64">
        <v>44655</v>
      </c>
      <c r="L956" s="65">
        <v>2.9468899999999998</v>
      </c>
      <c r="M956" s="65">
        <v>0.36007</v>
      </c>
      <c r="O956" s="63"/>
      <c r="P956" s="63"/>
      <c r="Q956" s="63"/>
      <c r="R956" s="63"/>
      <c r="S956" s="63"/>
      <c r="T956" s="63"/>
      <c r="U956" s="63"/>
      <c r="V956" s="63"/>
      <c r="W956" s="63"/>
      <c r="X956" s="63"/>
      <c r="Y956" s="63"/>
      <c r="Z956" s="63"/>
      <c r="AA956" s="63"/>
      <c r="AB956" s="63"/>
      <c r="AC956" s="63"/>
      <c r="AD956" s="63"/>
      <c r="AE956" s="63"/>
      <c r="AF956" s="63"/>
      <c r="AG956" s="63"/>
      <c r="AH956" s="63"/>
      <c r="AI956" s="63"/>
      <c r="AJ956" s="63"/>
      <c r="AK956" s="63"/>
      <c r="AL956" s="63"/>
      <c r="AM956" s="63"/>
      <c r="AN956" s="63"/>
      <c r="AO956" s="63"/>
      <c r="AP956" s="63"/>
      <c r="AQ956" s="63"/>
      <c r="AR956" s="63"/>
      <c r="AS956" s="63"/>
      <c r="AT956" s="63"/>
      <c r="AU956" s="63"/>
      <c r="AV956" s="63"/>
      <c r="AW956" s="63"/>
      <c r="AX956" s="63"/>
      <c r="AY956" s="63"/>
      <c r="AZ956" s="63"/>
      <c r="BA956" s="63"/>
      <c r="BB956" s="63"/>
      <c r="BC956" s="63"/>
      <c r="BD956" s="63"/>
      <c r="BE956" s="63"/>
      <c r="BF956" s="63"/>
      <c r="BG956" s="63"/>
      <c r="BH956" s="63"/>
      <c r="BI956" s="63"/>
      <c r="BJ956" s="63"/>
      <c r="BK956" s="63"/>
      <c r="BL956" s="63"/>
      <c r="BM956" s="63"/>
      <c r="BN956" s="63"/>
      <c r="BO956" s="63"/>
      <c r="BP956" s="63"/>
      <c r="BQ956" s="63"/>
      <c r="BR956" s="63"/>
      <c r="BS956" s="63"/>
      <c r="BT956" s="63"/>
      <c r="BU956" s="63"/>
      <c r="BV956" s="63"/>
      <c r="BW956" s="63"/>
      <c r="BX956" s="63"/>
      <c r="BY956" s="63"/>
      <c r="BZ956" s="63"/>
      <c r="CA956" s="63"/>
      <c r="CB956" s="63"/>
      <c r="CC956" s="63"/>
      <c r="CD956" s="63"/>
      <c r="CE956" s="63"/>
      <c r="CF956" s="63"/>
      <c r="CG956" s="63"/>
      <c r="CH956" s="63"/>
      <c r="CI956" s="63"/>
      <c r="CJ956" s="63"/>
      <c r="CK956" s="63"/>
      <c r="CL956" s="63"/>
      <c r="CM956" s="63"/>
      <c r="CN956" s="63"/>
      <c r="CO956" s="63"/>
      <c r="CP956" s="63"/>
      <c r="CQ956" s="63"/>
      <c r="CR956" s="63"/>
      <c r="CS956" s="63"/>
      <c r="CT956" s="63"/>
      <c r="CU956" s="63"/>
      <c r="CV956" s="63"/>
      <c r="CW956" s="63"/>
      <c r="CX956" s="63"/>
      <c r="CY956" s="63"/>
      <c r="CZ956" s="63"/>
      <c r="DA956" s="63"/>
      <c r="DB956" s="63"/>
      <c r="DC956" s="63"/>
      <c r="DD956" s="63"/>
      <c r="DE956" s="63"/>
      <c r="DF956" s="63"/>
      <c r="DG956" s="63"/>
      <c r="DH956" s="63"/>
      <c r="DI956" s="63"/>
      <c r="DJ956" s="63"/>
      <c r="DK956" s="63"/>
      <c r="DL956" s="63"/>
      <c r="DM956" s="63"/>
      <c r="DN956" s="63"/>
      <c r="DO956" s="63"/>
      <c r="DP956" s="63"/>
      <c r="DQ956" s="63"/>
      <c r="DR956" s="63"/>
      <c r="DS956" s="63"/>
      <c r="DT956" s="63"/>
      <c r="DU956" s="63"/>
      <c r="DV956" s="63"/>
      <c r="DW956" s="63"/>
      <c r="DX956" s="63"/>
      <c r="DY956" s="63"/>
      <c r="DZ956" s="63"/>
      <c r="EA956" s="63"/>
    </row>
    <row r="957" spans="2:131" s="18" customFormat="1" ht="16.5" customHeight="1">
      <c r="B957" s="63"/>
      <c r="C957" s="63"/>
      <c r="D957" s="63"/>
      <c r="E957" s="63"/>
      <c r="F957" s="63"/>
      <c r="G957" s="63"/>
      <c r="H957" s="63"/>
      <c r="I957" s="63"/>
      <c r="J957" s="63"/>
      <c r="K957" s="64">
        <v>44662</v>
      </c>
      <c r="L957" s="65">
        <v>3.1543899999999998</v>
      </c>
      <c r="M957" s="65">
        <v>-0.42168</v>
      </c>
      <c r="O957" s="63"/>
      <c r="P957" s="63"/>
      <c r="Q957" s="63"/>
      <c r="R957" s="63"/>
      <c r="S957" s="63"/>
      <c r="T957" s="63"/>
      <c r="U957" s="63"/>
      <c r="V957" s="63"/>
      <c r="W957" s="63"/>
      <c r="X957" s="63"/>
      <c r="Y957" s="63"/>
      <c r="Z957" s="63"/>
      <c r="AA957" s="63"/>
      <c r="AB957" s="63"/>
      <c r="AC957" s="63"/>
      <c r="AD957" s="63"/>
      <c r="AE957" s="63"/>
      <c r="AF957" s="63"/>
      <c r="AG957" s="63"/>
      <c r="AH957" s="63"/>
      <c r="AI957" s="63"/>
      <c r="AJ957" s="63"/>
      <c r="AK957" s="63"/>
      <c r="AL957" s="63"/>
      <c r="AM957" s="63"/>
      <c r="AN957" s="63"/>
      <c r="AO957" s="63"/>
      <c r="AP957" s="63"/>
      <c r="AQ957" s="63"/>
      <c r="AR957" s="63"/>
      <c r="AS957" s="63"/>
      <c r="AT957" s="63"/>
      <c r="AU957" s="63"/>
      <c r="AV957" s="63"/>
      <c r="AW957" s="63"/>
      <c r="AX957" s="63"/>
      <c r="AY957" s="63"/>
      <c r="AZ957" s="63"/>
      <c r="BA957" s="63"/>
      <c r="BB957" s="63"/>
      <c r="BC957" s="63"/>
      <c r="BD957" s="63"/>
      <c r="BE957" s="63"/>
      <c r="BF957" s="63"/>
      <c r="BG957" s="63"/>
      <c r="BH957" s="63"/>
      <c r="BI957" s="63"/>
      <c r="BJ957" s="63"/>
      <c r="BK957" s="63"/>
      <c r="BL957" s="63"/>
      <c r="BM957" s="63"/>
      <c r="BN957" s="63"/>
      <c r="BO957" s="63"/>
      <c r="BP957" s="63"/>
      <c r="BQ957" s="63"/>
      <c r="BR957" s="63"/>
      <c r="BS957" s="63"/>
      <c r="BT957" s="63"/>
      <c r="BU957" s="63"/>
      <c r="BV957" s="63"/>
      <c r="BW957" s="63"/>
      <c r="BX957" s="63"/>
      <c r="BY957" s="63"/>
      <c r="BZ957" s="63"/>
      <c r="CA957" s="63"/>
      <c r="CB957" s="63"/>
      <c r="CC957" s="63"/>
      <c r="CD957" s="63"/>
      <c r="CE957" s="63"/>
      <c r="CF957" s="63"/>
      <c r="CG957" s="63"/>
      <c r="CH957" s="63"/>
      <c r="CI957" s="63"/>
      <c r="CJ957" s="63"/>
      <c r="CK957" s="63"/>
      <c r="CL957" s="63"/>
      <c r="CM957" s="63"/>
      <c r="CN957" s="63"/>
      <c r="CO957" s="63"/>
      <c r="CP957" s="63"/>
      <c r="CQ957" s="63"/>
      <c r="CR957" s="63"/>
      <c r="CS957" s="63"/>
      <c r="CT957" s="63"/>
      <c r="CU957" s="63"/>
      <c r="CV957" s="63"/>
      <c r="CW957" s="63"/>
      <c r="CX957" s="63"/>
      <c r="CY957" s="63"/>
      <c r="CZ957" s="63"/>
      <c r="DA957" s="63"/>
      <c r="DB957" s="63"/>
      <c r="DC957" s="63"/>
      <c r="DD957" s="63"/>
      <c r="DE957" s="63"/>
      <c r="DF957" s="63"/>
      <c r="DG957" s="63"/>
      <c r="DH957" s="63"/>
      <c r="DI957" s="63"/>
      <c r="DJ957" s="63"/>
      <c r="DK957" s="63"/>
      <c r="DL957" s="63"/>
      <c r="DM957" s="63"/>
      <c r="DN957" s="63"/>
      <c r="DO957" s="63"/>
      <c r="DP957" s="63"/>
      <c r="DQ957" s="63"/>
      <c r="DR957" s="63"/>
      <c r="DS957" s="63"/>
      <c r="DT957" s="63"/>
      <c r="DU957" s="63"/>
      <c r="DV957" s="63"/>
      <c r="DW957" s="63"/>
      <c r="DX957" s="63"/>
      <c r="DY957" s="63"/>
      <c r="DZ957" s="63"/>
      <c r="EA957" s="63"/>
    </row>
    <row r="958" spans="2:131" s="18" customFormat="1" ht="16.5" customHeight="1">
      <c r="B958" s="63"/>
      <c r="C958" s="63"/>
      <c r="D958" s="63"/>
      <c r="E958" s="63"/>
      <c r="F958" s="63"/>
      <c r="G958" s="63"/>
      <c r="H958" s="63"/>
      <c r="I958" s="63"/>
      <c r="J958" s="63"/>
      <c r="K958" s="64">
        <v>44669</v>
      </c>
      <c r="L958" s="65">
        <v>2.93127</v>
      </c>
      <c r="M958" s="65">
        <v>-0.37096000000000001</v>
      </c>
      <c r="O958" s="63"/>
      <c r="P958" s="63"/>
      <c r="Q958" s="63"/>
      <c r="R958" s="63"/>
      <c r="S958" s="63"/>
      <c r="T958" s="63"/>
      <c r="U958" s="63"/>
      <c r="V958" s="63"/>
      <c r="W958" s="63"/>
      <c r="X958" s="63"/>
      <c r="Y958" s="63"/>
      <c r="Z958" s="63"/>
      <c r="AA958" s="63"/>
      <c r="AB958" s="63"/>
      <c r="AC958" s="63"/>
      <c r="AD958" s="63"/>
      <c r="AE958" s="63"/>
      <c r="AF958" s="63"/>
      <c r="AG958" s="63"/>
      <c r="AH958" s="63"/>
      <c r="AI958" s="63"/>
      <c r="AJ958" s="63"/>
      <c r="AK958" s="63"/>
      <c r="AL958" s="63"/>
      <c r="AM958" s="63"/>
      <c r="AN958" s="63"/>
      <c r="AO958" s="63"/>
      <c r="AP958" s="63"/>
      <c r="AQ958" s="63"/>
      <c r="AR958" s="63"/>
      <c r="AS958" s="63"/>
      <c r="AT958" s="63"/>
      <c r="AU958" s="63"/>
      <c r="AV958" s="63"/>
      <c r="AW958" s="63"/>
      <c r="AX958" s="63"/>
      <c r="AY958" s="63"/>
      <c r="AZ958" s="63"/>
      <c r="BA958" s="63"/>
      <c r="BB958" s="63"/>
      <c r="BC958" s="63"/>
      <c r="BD958" s="63"/>
      <c r="BE958" s="63"/>
      <c r="BF958" s="63"/>
      <c r="BG958" s="63"/>
      <c r="BH958" s="63"/>
      <c r="BI958" s="63"/>
      <c r="BJ958" s="63"/>
      <c r="BK958" s="63"/>
      <c r="BL958" s="63"/>
      <c r="BM958" s="63"/>
      <c r="BN958" s="63"/>
      <c r="BO958" s="63"/>
      <c r="BP958" s="63"/>
      <c r="BQ958" s="63"/>
      <c r="BR958" s="63"/>
      <c r="BS958" s="63"/>
      <c r="BT958" s="63"/>
      <c r="BU958" s="63"/>
      <c r="BV958" s="63"/>
      <c r="BW958" s="63"/>
      <c r="BX958" s="63"/>
      <c r="BY958" s="63"/>
      <c r="BZ958" s="63"/>
      <c r="CA958" s="63"/>
      <c r="CB958" s="63"/>
      <c r="CC958" s="63"/>
      <c r="CD958" s="63"/>
      <c r="CE958" s="63"/>
      <c r="CF958" s="63"/>
      <c r="CG958" s="63"/>
      <c r="CH958" s="63"/>
      <c r="CI958" s="63"/>
      <c r="CJ958" s="63"/>
      <c r="CK958" s="63"/>
      <c r="CL958" s="63"/>
      <c r="CM958" s="63"/>
      <c r="CN958" s="63"/>
      <c r="CO958" s="63"/>
      <c r="CP958" s="63"/>
      <c r="CQ958" s="63"/>
      <c r="CR958" s="63"/>
      <c r="CS958" s="63"/>
      <c r="CT958" s="63"/>
      <c r="CU958" s="63"/>
      <c r="CV958" s="63"/>
      <c r="CW958" s="63"/>
      <c r="CX958" s="63"/>
      <c r="CY958" s="63"/>
      <c r="CZ958" s="63"/>
      <c r="DA958" s="63"/>
      <c r="DB958" s="63"/>
      <c r="DC958" s="63"/>
      <c r="DD958" s="63"/>
      <c r="DE958" s="63"/>
      <c r="DF958" s="63"/>
      <c r="DG958" s="63"/>
      <c r="DH958" s="63"/>
      <c r="DI958" s="63"/>
      <c r="DJ958" s="63"/>
      <c r="DK958" s="63"/>
      <c r="DL958" s="63"/>
      <c r="DM958" s="63"/>
      <c r="DN958" s="63"/>
      <c r="DO958" s="63"/>
      <c r="DP958" s="63"/>
      <c r="DQ958" s="63"/>
      <c r="DR958" s="63"/>
      <c r="DS958" s="63"/>
      <c r="DT958" s="63"/>
      <c r="DU958" s="63"/>
      <c r="DV958" s="63"/>
      <c r="DW958" s="63"/>
      <c r="DX958" s="63"/>
      <c r="DY958" s="63"/>
      <c r="DZ958" s="63"/>
      <c r="EA958" s="63"/>
    </row>
    <row r="959" spans="2:131" s="18" customFormat="1" ht="16.5" customHeight="1">
      <c r="B959" s="63"/>
      <c r="C959" s="63"/>
      <c r="D959" s="63"/>
      <c r="E959" s="63"/>
      <c r="F959" s="63"/>
      <c r="G959" s="63"/>
      <c r="H959" s="63"/>
      <c r="I959" s="63"/>
      <c r="J959" s="63"/>
      <c r="K959" s="64">
        <v>44676</v>
      </c>
      <c r="L959" s="65">
        <v>3.1208800000000001</v>
      </c>
      <c r="M959" s="65">
        <v>0.20751</v>
      </c>
      <c r="O959" s="63"/>
      <c r="P959" s="63"/>
      <c r="Q959" s="63"/>
      <c r="R959" s="63"/>
      <c r="S959" s="63"/>
      <c r="T959" s="63"/>
      <c r="U959" s="63"/>
      <c r="V959" s="63"/>
      <c r="W959" s="63"/>
      <c r="X959" s="63"/>
      <c r="Y959" s="63"/>
      <c r="Z959" s="63"/>
      <c r="AA959" s="63"/>
      <c r="AB959" s="63"/>
      <c r="AC959" s="63"/>
      <c r="AD959" s="63"/>
      <c r="AE959" s="63"/>
      <c r="AF959" s="63"/>
      <c r="AG959" s="63"/>
      <c r="AH959" s="63"/>
      <c r="AI959" s="63"/>
      <c r="AJ959" s="63"/>
      <c r="AK959" s="63"/>
      <c r="AL959" s="63"/>
      <c r="AM959" s="63"/>
      <c r="AN959" s="63"/>
      <c r="AO959" s="63"/>
      <c r="AP959" s="63"/>
      <c r="AQ959" s="63"/>
      <c r="AR959" s="63"/>
      <c r="AS959" s="63"/>
      <c r="AT959" s="63"/>
      <c r="AU959" s="63"/>
      <c r="AV959" s="63"/>
      <c r="AW959" s="63"/>
      <c r="AX959" s="63"/>
      <c r="AY959" s="63"/>
      <c r="AZ959" s="63"/>
      <c r="BA959" s="63"/>
      <c r="BB959" s="63"/>
      <c r="BC959" s="63"/>
      <c r="BD959" s="63"/>
      <c r="BE959" s="63"/>
      <c r="BF959" s="63"/>
      <c r="BG959" s="63"/>
      <c r="BH959" s="63"/>
      <c r="BI959" s="63"/>
      <c r="BJ959" s="63"/>
      <c r="BK959" s="63"/>
      <c r="BL959" s="63"/>
      <c r="BM959" s="63"/>
      <c r="BN959" s="63"/>
      <c r="BO959" s="63"/>
      <c r="BP959" s="63"/>
      <c r="BQ959" s="63"/>
      <c r="BR959" s="63"/>
      <c r="BS959" s="63"/>
      <c r="BT959" s="63"/>
      <c r="BU959" s="63"/>
      <c r="BV959" s="63"/>
      <c r="BW959" s="63"/>
      <c r="BX959" s="63"/>
      <c r="BY959" s="63"/>
      <c r="BZ959" s="63"/>
      <c r="CA959" s="63"/>
      <c r="CB959" s="63"/>
      <c r="CC959" s="63"/>
      <c r="CD959" s="63"/>
      <c r="CE959" s="63"/>
      <c r="CF959" s="63"/>
      <c r="CG959" s="63"/>
      <c r="CH959" s="63"/>
      <c r="CI959" s="63"/>
      <c r="CJ959" s="63"/>
      <c r="CK959" s="63"/>
      <c r="CL959" s="63"/>
      <c r="CM959" s="63"/>
      <c r="CN959" s="63"/>
      <c r="CO959" s="63"/>
      <c r="CP959" s="63"/>
      <c r="CQ959" s="63"/>
      <c r="CR959" s="63"/>
      <c r="CS959" s="63"/>
      <c r="CT959" s="63"/>
      <c r="CU959" s="63"/>
      <c r="CV959" s="63"/>
      <c r="CW959" s="63"/>
      <c r="CX959" s="63"/>
      <c r="CY959" s="63"/>
      <c r="CZ959" s="63"/>
      <c r="DA959" s="63"/>
      <c r="DB959" s="63"/>
      <c r="DC959" s="63"/>
      <c r="DD959" s="63"/>
      <c r="DE959" s="63"/>
      <c r="DF959" s="63"/>
      <c r="DG959" s="63"/>
      <c r="DH959" s="63"/>
      <c r="DI959" s="63"/>
      <c r="DJ959" s="63"/>
      <c r="DK959" s="63"/>
      <c r="DL959" s="63"/>
      <c r="DM959" s="63"/>
      <c r="DN959" s="63"/>
      <c r="DO959" s="63"/>
      <c r="DP959" s="63"/>
      <c r="DQ959" s="63"/>
      <c r="DR959" s="63"/>
      <c r="DS959" s="63"/>
      <c r="DT959" s="63"/>
      <c r="DU959" s="63"/>
      <c r="DV959" s="63"/>
      <c r="DW959" s="63"/>
      <c r="DX959" s="63"/>
      <c r="DY959" s="63"/>
      <c r="DZ959" s="63"/>
      <c r="EA959" s="63"/>
    </row>
    <row r="960" spans="2:131" s="18" customFormat="1" ht="16.5" customHeight="1">
      <c r="B960" s="63"/>
      <c r="C960" s="63"/>
      <c r="D960" s="63"/>
      <c r="E960" s="63"/>
      <c r="F960" s="63"/>
      <c r="G960" s="63"/>
      <c r="H960" s="63"/>
      <c r="I960" s="63"/>
      <c r="J960" s="63"/>
      <c r="K960" s="64">
        <v>44683</v>
      </c>
      <c r="L960" s="65">
        <v>3.31162</v>
      </c>
      <c r="M960" s="65">
        <v>-0.19092000000000001</v>
      </c>
      <c r="O960" s="63"/>
      <c r="P960" s="63"/>
      <c r="Q960" s="63"/>
      <c r="R960" s="63"/>
      <c r="S960" s="63"/>
      <c r="T960" s="63"/>
      <c r="U960" s="63"/>
      <c r="V960" s="63"/>
      <c r="W960" s="63"/>
      <c r="X960" s="63"/>
      <c r="Y960" s="63"/>
      <c r="Z960" s="63"/>
      <c r="AA960" s="63"/>
      <c r="AB960" s="63"/>
      <c r="AC960" s="63"/>
      <c r="AD960" s="63"/>
      <c r="AE960" s="63"/>
      <c r="AF960" s="63"/>
      <c r="AG960" s="63"/>
      <c r="AH960" s="63"/>
      <c r="AI960" s="63"/>
      <c r="AJ960" s="63"/>
      <c r="AK960" s="63"/>
      <c r="AL960" s="63"/>
      <c r="AM960" s="63"/>
      <c r="AN960" s="63"/>
      <c r="AO960" s="63"/>
      <c r="AP960" s="63"/>
      <c r="AQ960" s="63"/>
      <c r="AR960" s="63"/>
      <c r="AS960" s="63"/>
      <c r="AT960" s="63"/>
      <c r="AU960" s="63"/>
      <c r="AV960" s="63"/>
      <c r="AW960" s="63"/>
      <c r="AX960" s="63"/>
      <c r="AY960" s="63"/>
      <c r="AZ960" s="63"/>
      <c r="BA960" s="63"/>
      <c r="BB960" s="63"/>
      <c r="BC960" s="63"/>
      <c r="BD960" s="63"/>
      <c r="BE960" s="63"/>
      <c r="BF960" s="63"/>
      <c r="BG960" s="63"/>
      <c r="BH960" s="63"/>
      <c r="BI960" s="63"/>
      <c r="BJ960" s="63"/>
      <c r="BK960" s="63"/>
      <c r="BL960" s="63"/>
      <c r="BM960" s="63"/>
      <c r="BN960" s="63"/>
      <c r="BO960" s="63"/>
      <c r="BP960" s="63"/>
      <c r="BQ960" s="63"/>
      <c r="BR960" s="63"/>
      <c r="BS960" s="63"/>
      <c r="BT960" s="63"/>
      <c r="BU960" s="63"/>
      <c r="BV960" s="63"/>
      <c r="BW960" s="63"/>
      <c r="BX960" s="63"/>
      <c r="BY960" s="63"/>
      <c r="BZ960" s="63"/>
      <c r="CA960" s="63"/>
      <c r="CB960" s="63"/>
      <c r="CC960" s="63"/>
      <c r="CD960" s="63"/>
      <c r="CE960" s="63"/>
      <c r="CF960" s="63"/>
      <c r="CG960" s="63"/>
      <c r="CH960" s="63"/>
      <c r="CI960" s="63"/>
      <c r="CJ960" s="63"/>
      <c r="CK960" s="63"/>
      <c r="CL960" s="63"/>
      <c r="CM960" s="63"/>
      <c r="CN960" s="63"/>
      <c r="CO960" s="63"/>
      <c r="CP960" s="63"/>
      <c r="CQ960" s="63"/>
      <c r="CR960" s="63"/>
      <c r="CS960" s="63"/>
      <c r="CT960" s="63"/>
      <c r="CU960" s="63"/>
      <c r="CV960" s="63"/>
      <c r="CW960" s="63"/>
      <c r="CX960" s="63"/>
      <c r="CY960" s="63"/>
      <c r="CZ960" s="63"/>
      <c r="DA960" s="63"/>
      <c r="DB960" s="63"/>
      <c r="DC960" s="63"/>
      <c r="DD960" s="63"/>
      <c r="DE960" s="63"/>
      <c r="DF960" s="63"/>
      <c r="DG960" s="63"/>
      <c r="DH960" s="63"/>
      <c r="DI960" s="63"/>
      <c r="DJ960" s="63"/>
      <c r="DK960" s="63"/>
      <c r="DL960" s="63"/>
      <c r="DM960" s="63"/>
      <c r="DN960" s="63"/>
      <c r="DO960" s="63"/>
      <c r="DP960" s="63"/>
      <c r="DQ960" s="63"/>
      <c r="DR960" s="63"/>
      <c r="DS960" s="63"/>
      <c r="DT960" s="63"/>
      <c r="DU960" s="63"/>
      <c r="DV960" s="63"/>
      <c r="DW960" s="63"/>
      <c r="DX960" s="63"/>
      <c r="DY960" s="63"/>
      <c r="DZ960" s="63"/>
      <c r="EA960" s="63"/>
    </row>
    <row r="961" spans="2:131" s="18" customFormat="1" ht="16.5" customHeight="1">
      <c r="B961" s="63"/>
      <c r="C961" s="63"/>
      <c r="D961" s="63"/>
      <c r="E961" s="63"/>
      <c r="F961" s="63"/>
      <c r="G961" s="63"/>
      <c r="H961" s="63"/>
      <c r="I961" s="63"/>
      <c r="J961" s="63"/>
      <c r="K961" s="64">
        <v>44690</v>
      </c>
      <c r="L961" s="65">
        <v>3.29203</v>
      </c>
      <c r="M961" s="65">
        <v>0.29203000000000001</v>
      </c>
      <c r="O961" s="63"/>
      <c r="P961" s="63"/>
      <c r="Q961" s="63"/>
      <c r="R961" s="63"/>
      <c r="S961" s="63"/>
      <c r="T961" s="63"/>
      <c r="U961" s="63"/>
      <c r="V961" s="63"/>
      <c r="W961" s="63"/>
      <c r="X961" s="63"/>
      <c r="Y961" s="63"/>
      <c r="Z961" s="63"/>
      <c r="AA961" s="63"/>
      <c r="AB961" s="63"/>
      <c r="AC961" s="63"/>
      <c r="AD961" s="63"/>
      <c r="AE961" s="63"/>
      <c r="AF961" s="63"/>
      <c r="AG961" s="63"/>
      <c r="AH961" s="63"/>
      <c r="AI961" s="63"/>
      <c r="AJ961" s="63"/>
      <c r="AK961" s="63"/>
      <c r="AL961" s="63"/>
      <c r="AM961" s="63"/>
      <c r="AN961" s="63"/>
      <c r="AO961" s="63"/>
      <c r="AP961" s="63"/>
      <c r="AQ961" s="63"/>
      <c r="AR961" s="63"/>
      <c r="AS961" s="63"/>
      <c r="AT961" s="63"/>
      <c r="AU961" s="63"/>
      <c r="AV961" s="63"/>
      <c r="AW961" s="63"/>
      <c r="AX961" s="63"/>
      <c r="AY961" s="63"/>
      <c r="AZ961" s="63"/>
      <c r="BA961" s="63"/>
      <c r="BB961" s="63"/>
      <c r="BC961" s="63"/>
      <c r="BD961" s="63"/>
      <c r="BE961" s="63"/>
      <c r="BF961" s="63"/>
      <c r="BG961" s="63"/>
      <c r="BH961" s="63"/>
      <c r="BI961" s="63"/>
      <c r="BJ961" s="63"/>
      <c r="BK961" s="63"/>
      <c r="BL961" s="63"/>
      <c r="BM961" s="63"/>
      <c r="BN961" s="63"/>
      <c r="BO961" s="63"/>
      <c r="BP961" s="63"/>
      <c r="BQ961" s="63"/>
      <c r="BR961" s="63"/>
      <c r="BS961" s="63"/>
      <c r="BT961" s="63"/>
      <c r="BU961" s="63"/>
      <c r="BV961" s="63"/>
      <c r="BW961" s="63"/>
      <c r="BX961" s="63"/>
      <c r="BY961" s="63"/>
      <c r="BZ961" s="63"/>
      <c r="CA961" s="63"/>
      <c r="CB961" s="63"/>
      <c r="CC961" s="63"/>
      <c r="CD961" s="63"/>
      <c r="CE961" s="63"/>
      <c r="CF961" s="63"/>
      <c r="CG961" s="63"/>
      <c r="CH961" s="63"/>
      <c r="CI961" s="63"/>
      <c r="CJ961" s="63"/>
      <c r="CK961" s="63"/>
      <c r="CL961" s="63"/>
      <c r="CM961" s="63"/>
      <c r="CN961" s="63"/>
      <c r="CO961" s="63"/>
      <c r="CP961" s="63"/>
      <c r="CQ961" s="63"/>
      <c r="CR961" s="63"/>
      <c r="CS961" s="63"/>
      <c r="CT961" s="63"/>
      <c r="CU961" s="63"/>
      <c r="CV961" s="63"/>
      <c r="CW961" s="63"/>
      <c r="CX961" s="63"/>
      <c r="CY961" s="63"/>
      <c r="CZ961" s="63"/>
      <c r="DA961" s="63"/>
      <c r="DB961" s="63"/>
      <c r="DC961" s="63"/>
      <c r="DD961" s="63"/>
      <c r="DE961" s="63"/>
      <c r="DF961" s="63"/>
      <c r="DG961" s="63"/>
      <c r="DH961" s="63"/>
      <c r="DI961" s="63"/>
      <c r="DJ961" s="63"/>
      <c r="DK961" s="63"/>
      <c r="DL961" s="63"/>
      <c r="DM961" s="63"/>
      <c r="DN961" s="63"/>
      <c r="DO961" s="63"/>
      <c r="DP961" s="63"/>
      <c r="DQ961" s="63"/>
      <c r="DR961" s="63"/>
      <c r="DS961" s="63"/>
      <c r="DT961" s="63"/>
      <c r="DU961" s="63"/>
      <c r="DV961" s="63"/>
      <c r="DW961" s="63"/>
      <c r="DX961" s="63"/>
      <c r="DY961" s="63"/>
      <c r="DZ961" s="63"/>
      <c r="EA961" s="63"/>
    </row>
    <row r="962" spans="2:131" s="18" customFormat="1" ht="16.5" customHeight="1">
      <c r="B962" s="63"/>
      <c r="C962" s="63"/>
      <c r="D962" s="63"/>
      <c r="E962" s="63"/>
      <c r="F962" s="63"/>
      <c r="G962" s="63"/>
      <c r="H962" s="63"/>
      <c r="I962" s="63"/>
      <c r="J962" s="63"/>
      <c r="K962" s="64">
        <v>44697</v>
      </c>
      <c r="L962" s="65">
        <v>3.3666399999999999</v>
      </c>
      <c r="M962" s="65">
        <v>0.23311000000000001</v>
      </c>
      <c r="O962" s="63"/>
      <c r="P962" s="63"/>
      <c r="Q962" s="63"/>
      <c r="R962" s="63"/>
      <c r="S962" s="63"/>
      <c r="T962" s="63"/>
      <c r="U962" s="63"/>
      <c r="V962" s="63"/>
      <c r="W962" s="63"/>
      <c r="X962" s="63"/>
      <c r="Y962" s="63"/>
      <c r="Z962" s="63"/>
      <c r="AA962" s="63"/>
      <c r="AB962" s="63"/>
      <c r="AC962" s="63"/>
      <c r="AD962" s="63"/>
      <c r="AE962" s="63"/>
      <c r="AF962" s="63"/>
      <c r="AG962" s="63"/>
      <c r="AH962" s="63"/>
      <c r="AI962" s="63"/>
      <c r="AJ962" s="63"/>
      <c r="AK962" s="63"/>
      <c r="AL962" s="63"/>
      <c r="AM962" s="63"/>
      <c r="AN962" s="63"/>
      <c r="AO962" s="63"/>
      <c r="AP962" s="63"/>
      <c r="AQ962" s="63"/>
      <c r="AR962" s="63"/>
      <c r="AS962" s="63"/>
      <c r="AT962" s="63"/>
      <c r="AU962" s="63"/>
      <c r="AV962" s="63"/>
      <c r="AW962" s="63"/>
      <c r="AX962" s="63"/>
      <c r="AY962" s="63"/>
      <c r="AZ962" s="63"/>
      <c r="BA962" s="63"/>
      <c r="BB962" s="63"/>
      <c r="BC962" s="63"/>
      <c r="BD962" s="63"/>
      <c r="BE962" s="63"/>
      <c r="BF962" s="63"/>
      <c r="BG962" s="63"/>
      <c r="BH962" s="63"/>
      <c r="BI962" s="63"/>
      <c r="BJ962" s="63"/>
      <c r="BK962" s="63"/>
      <c r="BL962" s="63"/>
      <c r="BM962" s="63"/>
      <c r="BN962" s="63"/>
      <c r="BO962" s="63"/>
      <c r="BP962" s="63"/>
      <c r="BQ962" s="63"/>
      <c r="BR962" s="63"/>
      <c r="BS962" s="63"/>
      <c r="BT962" s="63"/>
      <c r="BU962" s="63"/>
      <c r="BV962" s="63"/>
      <c r="BW962" s="63"/>
      <c r="BX962" s="63"/>
      <c r="BY962" s="63"/>
      <c r="BZ962" s="63"/>
      <c r="CA962" s="63"/>
      <c r="CB962" s="63"/>
      <c r="CC962" s="63"/>
      <c r="CD962" s="63"/>
      <c r="CE962" s="63"/>
      <c r="CF962" s="63"/>
      <c r="CG962" s="63"/>
      <c r="CH962" s="63"/>
      <c r="CI962" s="63"/>
      <c r="CJ962" s="63"/>
      <c r="CK962" s="63"/>
      <c r="CL962" s="63"/>
      <c r="CM962" s="63"/>
      <c r="CN962" s="63"/>
      <c r="CO962" s="63"/>
      <c r="CP962" s="63"/>
      <c r="CQ962" s="63"/>
      <c r="CR962" s="63"/>
      <c r="CS962" s="63"/>
      <c r="CT962" s="63"/>
      <c r="CU962" s="63"/>
      <c r="CV962" s="63"/>
      <c r="CW962" s="63"/>
      <c r="CX962" s="63"/>
      <c r="CY962" s="63"/>
      <c r="CZ962" s="63"/>
      <c r="DA962" s="63"/>
      <c r="DB962" s="63"/>
      <c r="DC962" s="63"/>
      <c r="DD962" s="63"/>
      <c r="DE962" s="63"/>
      <c r="DF962" s="63"/>
      <c r="DG962" s="63"/>
      <c r="DH962" s="63"/>
      <c r="DI962" s="63"/>
      <c r="DJ962" s="63"/>
      <c r="DK962" s="63"/>
      <c r="DL962" s="63"/>
      <c r="DM962" s="63"/>
      <c r="DN962" s="63"/>
      <c r="DO962" s="63"/>
      <c r="DP962" s="63"/>
      <c r="DQ962" s="63"/>
      <c r="DR962" s="63"/>
      <c r="DS962" s="63"/>
      <c r="DT962" s="63"/>
      <c r="DU962" s="63"/>
      <c r="DV962" s="63"/>
      <c r="DW962" s="63"/>
      <c r="DX962" s="63"/>
      <c r="DY962" s="63"/>
      <c r="DZ962" s="63"/>
      <c r="EA962" s="63"/>
    </row>
    <row r="963" spans="2:131" s="18" customFormat="1" ht="16.5" customHeight="1">
      <c r="B963" s="63"/>
      <c r="C963" s="63"/>
      <c r="D963" s="63"/>
      <c r="E963" s="63"/>
      <c r="F963" s="63"/>
      <c r="G963" s="63"/>
      <c r="H963" s="63"/>
      <c r="I963" s="63"/>
      <c r="J963" s="63"/>
      <c r="K963" s="64">
        <v>44704</v>
      </c>
      <c r="L963" s="65">
        <v>3.4527199999999998</v>
      </c>
      <c r="M963" s="65">
        <v>0.55144000000000004</v>
      </c>
      <c r="O963" s="63"/>
      <c r="P963" s="63"/>
      <c r="Q963" s="63"/>
      <c r="R963" s="63"/>
      <c r="S963" s="63"/>
      <c r="T963" s="63"/>
      <c r="U963" s="63"/>
      <c r="V963" s="63"/>
      <c r="W963" s="63"/>
      <c r="X963" s="63"/>
      <c r="Y963" s="63"/>
      <c r="Z963" s="63"/>
      <c r="AA963" s="63"/>
      <c r="AB963" s="63"/>
      <c r="AC963" s="63"/>
      <c r="AD963" s="63"/>
      <c r="AE963" s="63"/>
      <c r="AF963" s="63"/>
      <c r="AG963" s="63"/>
      <c r="AH963" s="63"/>
      <c r="AI963" s="63"/>
      <c r="AJ963" s="63"/>
      <c r="AK963" s="63"/>
      <c r="AL963" s="63"/>
      <c r="AM963" s="63"/>
      <c r="AN963" s="63"/>
      <c r="AO963" s="63"/>
      <c r="AP963" s="63"/>
      <c r="AQ963" s="63"/>
      <c r="AR963" s="63"/>
      <c r="AS963" s="63"/>
      <c r="AT963" s="63"/>
      <c r="AU963" s="63"/>
      <c r="AV963" s="63"/>
      <c r="AW963" s="63"/>
      <c r="AX963" s="63"/>
      <c r="AY963" s="63"/>
      <c r="AZ963" s="63"/>
      <c r="BA963" s="63"/>
      <c r="BB963" s="63"/>
      <c r="BC963" s="63"/>
      <c r="BD963" s="63"/>
      <c r="BE963" s="63"/>
      <c r="BF963" s="63"/>
      <c r="BG963" s="63"/>
      <c r="BH963" s="63"/>
      <c r="BI963" s="63"/>
      <c r="BJ963" s="63"/>
      <c r="BK963" s="63"/>
      <c r="BL963" s="63"/>
      <c r="BM963" s="63"/>
      <c r="BN963" s="63"/>
      <c r="BO963" s="63"/>
      <c r="BP963" s="63"/>
      <c r="BQ963" s="63"/>
      <c r="BR963" s="63"/>
      <c r="BS963" s="63"/>
      <c r="BT963" s="63"/>
      <c r="BU963" s="63"/>
      <c r="BV963" s="63"/>
      <c r="BW963" s="63"/>
      <c r="BX963" s="63"/>
      <c r="BY963" s="63"/>
      <c r="BZ963" s="63"/>
      <c r="CA963" s="63"/>
      <c r="CB963" s="63"/>
      <c r="CC963" s="63"/>
      <c r="CD963" s="63"/>
      <c r="CE963" s="63"/>
      <c r="CF963" s="63"/>
      <c r="CG963" s="63"/>
      <c r="CH963" s="63"/>
      <c r="CI963" s="63"/>
      <c r="CJ963" s="63"/>
      <c r="CK963" s="63"/>
      <c r="CL963" s="63"/>
      <c r="CM963" s="63"/>
      <c r="CN963" s="63"/>
      <c r="CO963" s="63"/>
      <c r="CP963" s="63"/>
      <c r="CQ963" s="63"/>
      <c r="CR963" s="63"/>
      <c r="CS963" s="63"/>
      <c r="CT963" s="63"/>
      <c r="CU963" s="63"/>
      <c r="CV963" s="63"/>
      <c r="CW963" s="63"/>
      <c r="CX963" s="63"/>
      <c r="CY963" s="63"/>
      <c r="CZ963" s="63"/>
      <c r="DA963" s="63"/>
      <c r="DB963" s="63"/>
      <c r="DC963" s="63"/>
      <c r="DD963" s="63"/>
      <c r="DE963" s="63"/>
      <c r="DF963" s="63"/>
      <c r="DG963" s="63"/>
      <c r="DH963" s="63"/>
      <c r="DI963" s="63"/>
      <c r="DJ963" s="63"/>
      <c r="DK963" s="63"/>
      <c r="DL963" s="63"/>
      <c r="DM963" s="63"/>
      <c r="DN963" s="63"/>
      <c r="DO963" s="63"/>
      <c r="DP963" s="63"/>
      <c r="DQ963" s="63"/>
      <c r="DR963" s="63"/>
      <c r="DS963" s="63"/>
      <c r="DT963" s="63"/>
      <c r="DU963" s="63"/>
      <c r="DV963" s="63"/>
      <c r="DW963" s="63"/>
      <c r="DX963" s="63"/>
      <c r="DY963" s="63"/>
      <c r="DZ963" s="63"/>
      <c r="EA963" s="63"/>
    </row>
    <row r="964" spans="2:131" s="18" customFormat="1" ht="16.5" customHeight="1">
      <c r="B964" s="63"/>
      <c r="C964" s="63"/>
      <c r="D964" s="63"/>
      <c r="E964" s="63"/>
      <c r="F964" s="63"/>
      <c r="G964" s="63"/>
      <c r="H964" s="63"/>
      <c r="I964" s="63"/>
      <c r="J964" s="63"/>
      <c r="K964" s="64">
        <v>44711</v>
      </c>
      <c r="L964" s="65">
        <v>3.5230199999999998</v>
      </c>
      <c r="M964" s="65">
        <v>0.3322</v>
      </c>
      <c r="O964" s="63"/>
      <c r="P964" s="63"/>
      <c r="Q964" s="63"/>
      <c r="R964" s="63"/>
      <c r="S964" s="63"/>
      <c r="T964" s="63"/>
      <c r="U964" s="63"/>
      <c r="V964" s="63"/>
      <c r="W964" s="63"/>
      <c r="X964" s="63"/>
      <c r="Y964" s="63"/>
      <c r="Z964" s="63"/>
      <c r="AA964" s="63"/>
      <c r="AB964" s="63"/>
      <c r="AC964" s="63"/>
      <c r="AD964" s="63"/>
      <c r="AE964" s="63"/>
      <c r="AF964" s="63"/>
      <c r="AG964" s="63"/>
      <c r="AH964" s="63"/>
      <c r="AI964" s="63"/>
      <c r="AJ964" s="63"/>
      <c r="AK964" s="63"/>
      <c r="AL964" s="63"/>
      <c r="AM964" s="63"/>
      <c r="AN964" s="63"/>
      <c r="AO964" s="63"/>
      <c r="AP964" s="63"/>
      <c r="AQ964" s="63"/>
      <c r="AR964" s="63"/>
      <c r="AS964" s="63"/>
      <c r="AT964" s="63"/>
      <c r="AU964" s="63"/>
      <c r="AV964" s="63"/>
      <c r="AW964" s="63"/>
      <c r="AX964" s="63"/>
      <c r="AY964" s="63"/>
      <c r="AZ964" s="63"/>
      <c r="BA964" s="63"/>
      <c r="BB964" s="63"/>
      <c r="BC964" s="63"/>
      <c r="BD964" s="63"/>
      <c r="BE964" s="63"/>
      <c r="BF964" s="63"/>
      <c r="BG964" s="63"/>
      <c r="BH964" s="63"/>
      <c r="BI964" s="63"/>
      <c r="BJ964" s="63"/>
      <c r="BK964" s="63"/>
      <c r="BL964" s="63"/>
      <c r="BM964" s="63"/>
      <c r="BN964" s="63"/>
      <c r="BO964" s="63"/>
      <c r="BP964" s="63"/>
      <c r="BQ964" s="63"/>
      <c r="BR964" s="63"/>
      <c r="BS964" s="63"/>
      <c r="BT964" s="63"/>
      <c r="BU964" s="63"/>
      <c r="BV964" s="63"/>
      <c r="BW964" s="63"/>
      <c r="BX964" s="63"/>
      <c r="BY964" s="63"/>
      <c r="BZ964" s="63"/>
      <c r="CA964" s="63"/>
      <c r="CB964" s="63"/>
      <c r="CC964" s="63"/>
      <c r="CD964" s="63"/>
      <c r="CE964" s="63"/>
      <c r="CF964" s="63"/>
      <c r="CG964" s="63"/>
      <c r="CH964" s="63"/>
      <c r="CI964" s="63"/>
      <c r="CJ964" s="63"/>
      <c r="CK964" s="63"/>
      <c r="CL964" s="63"/>
      <c r="CM964" s="63"/>
      <c r="CN964" s="63"/>
      <c r="CO964" s="63"/>
      <c r="CP964" s="63"/>
      <c r="CQ964" s="63"/>
      <c r="CR964" s="63"/>
      <c r="CS964" s="63"/>
      <c r="CT964" s="63"/>
      <c r="CU964" s="63"/>
      <c r="CV964" s="63"/>
      <c r="CW964" s="63"/>
      <c r="CX964" s="63"/>
      <c r="CY964" s="63"/>
      <c r="CZ964" s="63"/>
      <c r="DA964" s="63"/>
      <c r="DB964" s="63"/>
      <c r="DC964" s="63"/>
      <c r="DD964" s="63"/>
      <c r="DE964" s="63"/>
      <c r="DF964" s="63"/>
      <c r="DG964" s="63"/>
      <c r="DH964" s="63"/>
      <c r="DI964" s="63"/>
      <c r="DJ964" s="63"/>
      <c r="DK964" s="63"/>
      <c r="DL964" s="63"/>
      <c r="DM964" s="63"/>
      <c r="DN964" s="63"/>
      <c r="DO964" s="63"/>
      <c r="DP964" s="63"/>
      <c r="DQ964" s="63"/>
      <c r="DR964" s="63"/>
      <c r="DS964" s="63"/>
      <c r="DT964" s="63"/>
      <c r="DU964" s="63"/>
      <c r="DV964" s="63"/>
      <c r="DW964" s="63"/>
      <c r="DX964" s="63"/>
      <c r="DY964" s="63"/>
      <c r="DZ964" s="63"/>
      <c r="EA964" s="63"/>
    </row>
    <row r="965" spans="2:131" s="18" customFormat="1" ht="16.5" customHeight="1">
      <c r="B965" s="63"/>
      <c r="C965" s="63"/>
      <c r="D965" s="63"/>
      <c r="E965" s="63"/>
      <c r="F965" s="63"/>
      <c r="G965" s="63"/>
      <c r="H965" s="63"/>
      <c r="I965" s="63"/>
      <c r="J965" s="63"/>
      <c r="K965" s="64">
        <v>44718</v>
      </c>
      <c r="L965" s="65">
        <v>3.98116</v>
      </c>
      <c r="M965" s="65">
        <v>0.31319999999999998</v>
      </c>
      <c r="O965" s="63"/>
      <c r="P965" s="63"/>
      <c r="Q965" s="63"/>
      <c r="R965" s="63"/>
      <c r="S965" s="63"/>
      <c r="T965" s="63"/>
      <c r="U965" s="63"/>
      <c r="V965" s="63"/>
      <c r="W965" s="63"/>
      <c r="X965" s="63"/>
      <c r="Y965" s="63"/>
      <c r="Z965" s="63"/>
      <c r="AA965" s="63"/>
      <c r="AB965" s="63"/>
      <c r="AC965" s="63"/>
      <c r="AD965" s="63"/>
      <c r="AE965" s="63"/>
      <c r="AF965" s="63"/>
      <c r="AG965" s="63"/>
      <c r="AH965" s="63"/>
      <c r="AI965" s="63"/>
      <c r="AJ965" s="63"/>
      <c r="AK965" s="63"/>
      <c r="AL965" s="63"/>
      <c r="AM965" s="63"/>
      <c r="AN965" s="63"/>
      <c r="AO965" s="63"/>
      <c r="AP965" s="63"/>
      <c r="AQ965" s="63"/>
      <c r="AR965" s="63"/>
      <c r="AS965" s="63"/>
      <c r="AT965" s="63"/>
      <c r="AU965" s="63"/>
      <c r="AV965" s="63"/>
      <c r="AW965" s="63"/>
      <c r="AX965" s="63"/>
      <c r="AY965" s="63"/>
      <c r="AZ965" s="63"/>
      <c r="BA965" s="63"/>
      <c r="BB965" s="63"/>
      <c r="BC965" s="63"/>
      <c r="BD965" s="63"/>
      <c r="BE965" s="63"/>
      <c r="BF965" s="63"/>
      <c r="BG965" s="63"/>
      <c r="BH965" s="63"/>
      <c r="BI965" s="63"/>
      <c r="BJ965" s="63"/>
      <c r="BK965" s="63"/>
      <c r="BL965" s="63"/>
      <c r="BM965" s="63"/>
      <c r="BN965" s="63"/>
      <c r="BO965" s="63"/>
      <c r="BP965" s="63"/>
      <c r="BQ965" s="63"/>
      <c r="BR965" s="63"/>
      <c r="BS965" s="63"/>
      <c r="BT965" s="63"/>
      <c r="BU965" s="63"/>
      <c r="BV965" s="63"/>
      <c r="BW965" s="63"/>
      <c r="BX965" s="63"/>
      <c r="BY965" s="63"/>
      <c r="BZ965" s="63"/>
      <c r="CA965" s="63"/>
      <c r="CB965" s="63"/>
      <c r="CC965" s="63"/>
      <c r="CD965" s="63"/>
      <c r="CE965" s="63"/>
      <c r="CF965" s="63"/>
      <c r="CG965" s="63"/>
      <c r="CH965" s="63"/>
      <c r="CI965" s="63"/>
      <c r="CJ965" s="63"/>
      <c r="CK965" s="63"/>
      <c r="CL965" s="63"/>
      <c r="CM965" s="63"/>
      <c r="CN965" s="63"/>
      <c r="CO965" s="63"/>
      <c r="CP965" s="63"/>
      <c r="CQ965" s="63"/>
      <c r="CR965" s="63"/>
      <c r="CS965" s="63"/>
      <c r="CT965" s="63"/>
      <c r="CU965" s="63"/>
      <c r="CV965" s="63"/>
      <c r="CW965" s="63"/>
      <c r="CX965" s="63"/>
      <c r="CY965" s="63"/>
      <c r="CZ965" s="63"/>
      <c r="DA965" s="63"/>
      <c r="DB965" s="63"/>
      <c r="DC965" s="63"/>
      <c r="DD965" s="63"/>
      <c r="DE965" s="63"/>
      <c r="DF965" s="63"/>
      <c r="DG965" s="63"/>
      <c r="DH965" s="63"/>
      <c r="DI965" s="63"/>
      <c r="DJ965" s="63"/>
      <c r="DK965" s="63"/>
      <c r="DL965" s="63"/>
      <c r="DM965" s="63"/>
      <c r="DN965" s="63"/>
      <c r="DO965" s="63"/>
      <c r="DP965" s="63"/>
      <c r="DQ965" s="63"/>
      <c r="DR965" s="63"/>
      <c r="DS965" s="63"/>
      <c r="DT965" s="63"/>
      <c r="DU965" s="63"/>
      <c r="DV965" s="63"/>
      <c r="DW965" s="63"/>
      <c r="DX965" s="63"/>
      <c r="DY965" s="63"/>
      <c r="DZ965" s="63"/>
      <c r="EA965" s="63"/>
    </row>
    <row r="966" spans="2:131" s="18" customFormat="1" ht="16.5" customHeight="1">
      <c r="B966" s="63"/>
      <c r="C966" s="63"/>
      <c r="D966" s="63"/>
      <c r="E966" s="63"/>
      <c r="F966" s="63"/>
      <c r="G966" s="63"/>
      <c r="H966" s="63"/>
      <c r="I966" s="63"/>
      <c r="J966" s="63"/>
      <c r="K966" s="64">
        <v>44725</v>
      </c>
      <c r="L966" s="65">
        <v>3.9861200000000001</v>
      </c>
      <c r="M966" s="65">
        <v>1.29311</v>
      </c>
      <c r="O966" s="63"/>
      <c r="P966" s="63"/>
      <c r="Q966" s="63"/>
      <c r="R966" s="63"/>
      <c r="S966" s="63"/>
      <c r="T966" s="63"/>
      <c r="U966" s="63"/>
      <c r="V966" s="63"/>
      <c r="W966" s="63"/>
      <c r="X966" s="63"/>
      <c r="Y966" s="63"/>
      <c r="Z966" s="63"/>
      <c r="AA966" s="63"/>
      <c r="AB966" s="63"/>
      <c r="AC966" s="63"/>
      <c r="AD966" s="63"/>
      <c r="AE966" s="63"/>
      <c r="AF966" s="63"/>
      <c r="AG966" s="63"/>
      <c r="AH966" s="63"/>
      <c r="AI966" s="63"/>
      <c r="AJ966" s="63"/>
      <c r="AK966" s="63"/>
      <c r="AL966" s="63"/>
      <c r="AM966" s="63"/>
      <c r="AN966" s="63"/>
      <c r="AO966" s="63"/>
      <c r="AP966" s="63"/>
      <c r="AQ966" s="63"/>
      <c r="AR966" s="63"/>
      <c r="AS966" s="63"/>
      <c r="AT966" s="63"/>
      <c r="AU966" s="63"/>
      <c r="AV966" s="63"/>
      <c r="AW966" s="63"/>
      <c r="AX966" s="63"/>
      <c r="AY966" s="63"/>
      <c r="AZ966" s="63"/>
      <c r="BA966" s="63"/>
      <c r="BB966" s="63"/>
      <c r="BC966" s="63"/>
      <c r="BD966" s="63"/>
      <c r="BE966" s="63"/>
      <c r="BF966" s="63"/>
      <c r="BG966" s="63"/>
      <c r="BH966" s="63"/>
      <c r="BI966" s="63"/>
      <c r="BJ966" s="63"/>
      <c r="BK966" s="63"/>
      <c r="BL966" s="63"/>
      <c r="BM966" s="63"/>
      <c r="BN966" s="63"/>
      <c r="BO966" s="63"/>
      <c r="BP966" s="63"/>
      <c r="BQ966" s="63"/>
      <c r="BR966" s="63"/>
      <c r="BS966" s="63"/>
      <c r="BT966" s="63"/>
      <c r="BU966" s="63"/>
      <c r="BV966" s="63"/>
      <c r="BW966" s="63"/>
      <c r="BX966" s="63"/>
      <c r="BY966" s="63"/>
      <c r="BZ966" s="63"/>
      <c r="CA966" s="63"/>
      <c r="CB966" s="63"/>
      <c r="CC966" s="63"/>
      <c r="CD966" s="63"/>
      <c r="CE966" s="63"/>
      <c r="CF966" s="63"/>
      <c r="CG966" s="63"/>
      <c r="CH966" s="63"/>
      <c r="CI966" s="63"/>
      <c r="CJ966" s="63"/>
      <c r="CK966" s="63"/>
      <c r="CL966" s="63"/>
      <c r="CM966" s="63"/>
      <c r="CN966" s="63"/>
      <c r="CO966" s="63"/>
      <c r="CP966" s="63"/>
      <c r="CQ966" s="63"/>
      <c r="CR966" s="63"/>
      <c r="CS966" s="63"/>
      <c r="CT966" s="63"/>
      <c r="CU966" s="63"/>
      <c r="CV966" s="63"/>
      <c r="CW966" s="63"/>
      <c r="CX966" s="63"/>
      <c r="CY966" s="63"/>
      <c r="CZ966" s="63"/>
      <c r="DA966" s="63"/>
      <c r="DB966" s="63"/>
      <c r="DC966" s="63"/>
      <c r="DD966" s="63"/>
      <c r="DE966" s="63"/>
      <c r="DF966" s="63"/>
      <c r="DG966" s="63"/>
      <c r="DH966" s="63"/>
      <c r="DI966" s="63"/>
      <c r="DJ966" s="63"/>
      <c r="DK966" s="63"/>
      <c r="DL966" s="63"/>
      <c r="DM966" s="63"/>
      <c r="DN966" s="63"/>
      <c r="DO966" s="63"/>
      <c r="DP966" s="63"/>
      <c r="DQ966" s="63"/>
      <c r="DR966" s="63"/>
      <c r="DS966" s="63"/>
      <c r="DT966" s="63"/>
      <c r="DU966" s="63"/>
      <c r="DV966" s="63"/>
      <c r="DW966" s="63"/>
      <c r="DX966" s="63"/>
      <c r="DY966" s="63"/>
      <c r="DZ966" s="63"/>
      <c r="EA966" s="63"/>
    </row>
    <row r="967" spans="2:131" s="18" customFormat="1" ht="16.5" customHeight="1">
      <c r="B967" s="63"/>
      <c r="C967" s="63"/>
      <c r="D967" s="63"/>
      <c r="E967" s="63"/>
      <c r="F967" s="63"/>
      <c r="G967" s="63"/>
      <c r="H967" s="63"/>
      <c r="I967" s="63"/>
      <c r="J967" s="63"/>
      <c r="K967" s="64">
        <v>44732</v>
      </c>
      <c r="L967" s="65">
        <v>4.1684299999999999</v>
      </c>
      <c r="M967" s="65">
        <v>0.81994</v>
      </c>
      <c r="O967" s="63"/>
      <c r="P967" s="63"/>
      <c r="Q967" s="63"/>
      <c r="R967" s="63"/>
      <c r="S967" s="63"/>
      <c r="T967" s="63"/>
      <c r="U967" s="63"/>
      <c r="V967" s="63"/>
      <c r="W967" s="63"/>
      <c r="X967" s="63"/>
      <c r="Y967" s="63"/>
      <c r="Z967" s="63"/>
      <c r="AA967" s="63"/>
      <c r="AB967" s="63"/>
      <c r="AC967" s="63"/>
      <c r="AD967" s="63"/>
      <c r="AE967" s="63"/>
      <c r="AF967" s="63"/>
      <c r="AG967" s="63"/>
      <c r="AH967" s="63"/>
      <c r="AI967" s="63"/>
      <c r="AJ967" s="63"/>
      <c r="AK967" s="63"/>
      <c r="AL967" s="63"/>
      <c r="AM967" s="63"/>
      <c r="AN967" s="63"/>
      <c r="AO967" s="63"/>
      <c r="AP967" s="63"/>
      <c r="AQ967" s="63"/>
      <c r="AR967" s="63"/>
      <c r="AS967" s="63"/>
      <c r="AT967" s="63"/>
      <c r="AU967" s="63"/>
      <c r="AV967" s="63"/>
      <c r="AW967" s="63"/>
      <c r="AX967" s="63"/>
      <c r="AY967" s="63"/>
      <c r="AZ967" s="63"/>
      <c r="BA967" s="63"/>
      <c r="BB967" s="63"/>
      <c r="BC967" s="63"/>
      <c r="BD967" s="63"/>
      <c r="BE967" s="63"/>
      <c r="BF967" s="63"/>
      <c r="BG967" s="63"/>
      <c r="BH967" s="63"/>
      <c r="BI967" s="63"/>
      <c r="BJ967" s="63"/>
      <c r="BK967" s="63"/>
      <c r="BL967" s="63"/>
      <c r="BM967" s="63"/>
      <c r="BN967" s="63"/>
      <c r="BO967" s="63"/>
      <c r="BP967" s="63"/>
      <c r="BQ967" s="63"/>
      <c r="BR967" s="63"/>
      <c r="BS967" s="63"/>
      <c r="BT967" s="63"/>
      <c r="BU967" s="63"/>
      <c r="BV967" s="63"/>
      <c r="BW967" s="63"/>
      <c r="BX967" s="63"/>
      <c r="BY967" s="63"/>
      <c r="BZ967" s="63"/>
      <c r="CA967" s="63"/>
      <c r="CB967" s="63"/>
      <c r="CC967" s="63"/>
      <c r="CD967" s="63"/>
      <c r="CE967" s="63"/>
      <c r="CF967" s="63"/>
      <c r="CG967" s="63"/>
      <c r="CH967" s="63"/>
      <c r="CI967" s="63"/>
      <c r="CJ967" s="63"/>
      <c r="CK967" s="63"/>
      <c r="CL967" s="63"/>
      <c r="CM967" s="63"/>
      <c r="CN967" s="63"/>
      <c r="CO967" s="63"/>
      <c r="CP967" s="63"/>
      <c r="CQ967" s="63"/>
      <c r="CR967" s="63"/>
      <c r="CS967" s="63"/>
      <c r="CT967" s="63"/>
      <c r="CU967" s="63"/>
      <c r="CV967" s="63"/>
      <c r="CW967" s="63"/>
      <c r="CX967" s="63"/>
      <c r="CY967" s="63"/>
      <c r="CZ967" s="63"/>
      <c r="DA967" s="63"/>
      <c r="DB967" s="63"/>
      <c r="DC967" s="63"/>
      <c r="DD967" s="63"/>
      <c r="DE967" s="63"/>
      <c r="DF967" s="63"/>
      <c r="DG967" s="63"/>
      <c r="DH967" s="63"/>
      <c r="DI967" s="63"/>
      <c r="DJ967" s="63"/>
      <c r="DK967" s="63"/>
      <c r="DL967" s="63"/>
      <c r="DM967" s="63"/>
      <c r="DN967" s="63"/>
      <c r="DO967" s="63"/>
      <c r="DP967" s="63"/>
      <c r="DQ967" s="63"/>
      <c r="DR967" s="63"/>
      <c r="DS967" s="63"/>
      <c r="DT967" s="63"/>
      <c r="DU967" s="63"/>
      <c r="DV967" s="63"/>
      <c r="DW967" s="63"/>
      <c r="DX967" s="63"/>
      <c r="DY967" s="63"/>
      <c r="DZ967" s="63"/>
      <c r="EA967" s="63"/>
    </row>
    <row r="968" spans="2:131" s="18" customFormat="1" ht="16.5" customHeight="1">
      <c r="B968" s="63"/>
      <c r="C968" s="63"/>
      <c r="D968" s="63"/>
      <c r="E968" s="63"/>
      <c r="F968" s="63"/>
      <c r="G968" s="63"/>
      <c r="H968" s="63"/>
      <c r="I968" s="63"/>
      <c r="J968" s="63"/>
      <c r="K968" s="64">
        <v>44739</v>
      </c>
      <c r="L968" s="65">
        <v>4.1033999999999997</v>
      </c>
      <c r="M968" s="65">
        <v>1.33348</v>
      </c>
      <c r="O968" s="63"/>
      <c r="P968" s="63"/>
      <c r="Q968" s="63"/>
      <c r="R968" s="63"/>
      <c r="S968" s="63"/>
      <c r="T968" s="63"/>
      <c r="U968" s="63"/>
      <c r="V968" s="63"/>
      <c r="W968" s="63"/>
      <c r="X968" s="63"/>
      <c r="Y968" s="63"/>
      <c r="Z968" s="63"/>
      <c r="AA968" s="63"/>
      <c r="AB968" s="63"/>
      <c r="AC968" s="63"/>
      <c r="AD968" s="63"/>
      <c r="AE968" s="63"/>
      <c r="AF968" s="63"/>
      <c r="AG968" s="63"/>
      <c r="AH968" s="63"/>
      <c r="AI968" s="63"/>
      <c r="AJ968" s="63"/>
      <c r="AK968" s="63"/>
      <c r="AL968" s="63"/>
      <c r="AM968" s="63"/>
      <c r="AN968" s="63"/>
      <c r="AO968" s="63"/>
      <c r="AP968" s="63"/>
      <c r="AQ968" s="63"/>
      <c r="AR968" s="63"/>
      <c r="AS968" s="63"/>
      <c r="AT968" s="63"/>
      <c r="AU968" s="63"/>
      <c r="AV968" s="63"/>
      <c r="AW968" s="63"/>
      <c r="AX968" s="63"/>
      <c r="AY968" s="63"/>
      <c r="AZ968" s="63"/>
      <c r="BA968" s="63"/>
      <c r="BB968" s="63"/>
      <c r="BC968" s="63"/>
      <c r="BD968" s="63"/>
      <c r="BE968" s="63"/>
      <c r="BF968" s="63"/>
      <c r="BG968" s="63"/>
      <c r="BH968" s="63"/>
      <c r="BI968" s="63"/>
      <c r="BJ968" s="63"/>
      <c r="BK968" s="63"/>
      <c r="BL968" s="63"/>
      <c r="BM968" s="63"/>
      <c r="BN968" s="63"/>
      <c r="BO968" s="63"/>
      <c r="BP968" s="63"/>
      <c r="BQ968" s="63"/>
      <c r="BR968" s="63"/>
      <c r="BS968" s="63"/>
      <c r="BT968" s="63"/>
      <c r="BU968" s="63"/>
      <c r="BV968" s="63"/>
      <c r="BW968" s="63"/>
      <c r="BX968" s="63"/>
      <c r="BY968" s="63"/>
      <c r="BZ968" s="63"/>
      <c r="CA968" s="63"/>
      <c r="CB968" s="63"/>
      <c r="CC968" s="63"/>
      <c r="CD968" s="63"/>
      <c r="CE968" s="63"/>
      <c r="CF968" s="63"/>
      <c r="CG968" s="63"/>
      <c r="CH968" s="63"/>
      <c r="CI968" s="63"/>
      <c r="CJ968" s="63"/>
      <c r="CK968" s="63"/>
      <c r="CL968" s="63"/>
      <c r="CM968" s="63"/>
      <c r="CN968" s="63"/>
      <c r="CO968" s="63"/>
      <c r="CP968" s="63"/>
      <c r="CQ968" s="63"/>
      <c r="CR968" s="63"/>
      <c r="CS968" s="63"/>
      <c r="CT968" s="63"/>
      <c r="CU968" s="63"/>
      <c r="CV968" s="63"/>
      <c r="CW968" s="63"/>
      <c r="CX968" s="63"/>
      <c r="CY968" s="63"/>
      <c r="CZ968" s="63"/>
      <c r="DA968" s="63"/>
      <c r="DB968" s="63"/>
      <c r="DC968" s="63"/>
      <c r="DD968" s="63"/>
      <c r="DE968" s="63"/>
      <c r="DF968" s="63"/>
      <c r="DG968" s="63"/>
      <c r="DH968" s="63"/>
      <c r="DI968" s="63"/>
      <c r="DJ968" s="63"/>
      <c r="DK968" s="63"/>
      <c r="DL968" s="63"/>
      <c r="DM968" s="63"/>
      <c r="DN968" s="63"/>
      <c r="DO968" s="63"/>
      <c r="DP968" s="63"/>
      <c r="DQ968" s="63"/>
      <c r="DR968" s="63"/>
      <c r="DS968" s="63"/>
      <c r="DT968" s="63"/>
      <c r="DU968" s="63"/>
      <c r="DV968" s="63"/>
      <c r="DW968" s="63"/>
      <c r="DX968" s="63"/>
      <c r="DY968" s="63"/>
      <c r="DZ968" s="63"/>
      <c r="EA968" s="63"/>
    </row>
    <row r="969" spans="2:131" s="18" customFormat="1" ht="16.5" customHeight="1">
      <c r="B969" s="63"/>
      <c r="C969" s="63"/>
      <c r="D969" s="63"/>
      <c r="E969" s="63"/>
      <c r="F969" s="63"/>
      <c r="G969" s="63"/>
      <c r="H969" s="63"/>
      <c r="I969" s="63"/>
      <c r="J969" s="63"/>
      <c r="K969" s="64">
        <v>44746</v>
      </c>
      <c r="L969" s="65">
        <v>3.87323</v>
      </c>
      <c r="M969" s="65">
        <v>8.26E-3</v>
      </c>
      <c r="O969" s="63"/>
      <c r="P969" s="63"/>
      <c r="Q969" s="63"/>
      <c r="R969" s="63"/>
      <c r="S969" s="63"/>
      <c r="T969" s="63"/>
      <c r="U969" s="63"/>
      <c r="V969" s="63"/>
      <c r="W969" s="63"/>
      <c r="X969" s="63"/>
      <c r="Y969" s="63"/>
      <c r="Z969" s="63"/>
      <c r="AA969" s="63"/>
      <c r="AB969" s="63"/>
      <c r="AC969" s="63"/>
      <c r="AD969" s="63"/>
      <c r="AE969" s="63"/>
      <c r="AF969" s="63"/>
      <c r="AG969" s="63"/>
      <c r="AH969" s="63"/>
      <c r="AI969" s="63"/>
      <c r="AJ969" s="63"/>
      <c r="AK969" s="63"/>
      <c r="AL969" s="63"/>
      <c r="AM969" s="63"/>
      <c r="AN969" s="63"/>
      <c r="AO969" s="63"/>
      <c r="AP969" s="63"/>
      <c r="AQ969" s="63"/>
      <c r="AR969" s="63"/>
      <c r="AS969" s="63"/>
      <c r="AT969" s="63"/>
      <c r="AU969" s="63"/>
      <c r="AV969" s="63"/>
      <c r="AW969" s="63"/>
      <c r="AX969" s="63"/>
      <c r="AY969" s="63"/>
      <c r="AZ969" s="63"/>
      <c r="BA969" s="63"/>
      <c r="BB969" s="63"/>
      <c r="BC969" s="63"/>
      <c r="BD969" s="63"/>
      <c r="BE969" s="63"/>
      <c r="BF969" s="63"/>
      <c r="BG969" s="63"/>
      <c r="BH969" s="63"/>
      <c r="BI969" s="63"/>
      <c r="BJ969" s="63"/>
      <c r="BK969" s="63"/>
      <c r="BL969" s="63"/>
      <c r="BM969" s="63"/>
      <c r="BN969" s="63"/>
      <c r="BO969" s="63"/>
      <c r="BP969" s="63"/>
      <c r="BQ969" s="63"/>
      <c r="BR969" s="63"/>
      <c r="BS969" s="63"/>
      <c r="BT969" s="63"/>
      <c r="BU969" s="63"/>
      <c r="BV969" s="63"/>
      <c r="BW969" s="63"/>
      <c r="BX969" s="63"/>
      <c r="BY969" s="63"/>
      <c r="BZ969" s="63"/>
      <c r="CA969" s="63"/>
      <c r="CB969" s="63"/>
      <c r="CC969" s="63"/>
      <c r="CD969" s="63"/>
      <c r="CE969" s="63"/>
      <c r="CF969" s="63"/>
      <c r="CG969" s="63"/>
      <c r="CH969" s="63"/>
      <c r="CI969" s="63"/>
      <c r="CJ969" s="63"/>
      <c r="CK969" s="63"/>
      <c r="CL969" s="63"/>
      <c r="CM969" s="63"/>
      <c r="CN969" s="63"/>
      <c r="CO969" s="63"/>
      <c r="CP969" s="63"/>
      <c r="CQ969" s="63"/>
      <c r="CR969" s="63"/>
      <c r="CS969" s="63"/>
      <c r="CT969" s="63"/>
      <c r="CU969" s="63"/>
      <c r="CV969" s="63"/>
      <c r="CW969" s="63"/>
      <c r="CX969" s="63"/>
      <c r="CY969" s="63"/>
      <c r="CZ969" s="63"/>
      <c r="DA969" s="63"/>
      <c r="DB969" s="63"/>
      <c r="DC969" s="63"/>
      <c r="DD969" s="63"/>
      <c r="DE969" s="63"/>
      <c r="DF969" s="63"/>
      <c r="DG969" s="63"/>
      <c r="DH969" s="63"/>
      <c r="DI969" s="63"/>
      <c r="DJ969" s="63"/>
      <c r="DK969" s="63"/>
      <c r="DL969" s="63"/>
      <c r="DM969" s="63"/>
      <c r="DN969" s="63"/>
      <c r="DO969" s="63"/>
      <c r="DP969" s="63"/>
      <c r="DQ969" s="63"/>
      <c r="DR969" s="63"/>
      <c r="DS969" s="63"/>
      <c r="DT969" s="63"/>
      <c r="DU969" s="63"/>
      <c r="DV969" s="63"/>
      <c r="DW969" s="63"/>
      <c r="DX969" s="63"/>
      <c r="DY969" s="63"/>
      <c r="DZ969" s="63"/>
      <c r="EA969" s="63"/>
    </row>
    <row r="970" spans="2:131" s="18" customFormat="1" ht="16.5" customHeight="1">
      <c r="B970" s="63"/>
      <c r="C970" s="63"/>
      <c r="D970" s="63"/>
      <c r="E970" s="63"/>
      <c r="F970" s="63"/>
      <c r="G970" s="63"/>
      <c r="H970" s="63"/>
      <c r="I970" s="63"/>
      <c r="J970" s="63"/>
      <c r="K970" s="64">
        <v>44753</v>
      </c>
      <c r="L970" s="65">
        <v>4.12981</v>
      </c>
      <c r="M970" s="65">
        <v>0.34244999999999998</v>
      </c>
      <c r="O970" s="63"/>
      <c r="P970" s="63"/>
      <c r="Q970" s="63"/>
      <c r="R970" s="63"/>
      <c r="S970" s="63"/>
      <c r="T970" s="63"/>
      <c r="U970" s="63"/>
      <c r="V970" s="63"/>
      <c r="W970" s="63"/>
      <c r="X970" s="63"/>
      <c r="Y970" s="63"/>
      <c r="Z970" s="63"/>
      <c r="AA970" s="63"/>
      <c r="AB970" s="63"/>
      <c r="AC970" s="63"/>
      <c r="AD970" s="63"/>
      <c r="AE970" s="63"/>
      <c r="AF970" s="63"/>
      <c r="AG970" s="63"/>
      <c r="AH970" s="63"/>
      <c r="AI970" s="63"/>
      <c r="AJ970" s="63"/>
      <c r="AK970" s="63"/>
      <c r="AL970" s="63"/>
      <c r="AM970" s="63"/>
      <c r="AN970" s="63"/>
      <c r="AO970" s="63"/>
      <c r="AP970" s="63"/>
      <c r="AQ970" s="63"/>
      <c r="AR970" s="63"/>
      <c r="AS970" s="63"/>
      <c r="AT970" s="63"/>
      <c r="AU970" s="63"/>
      <c r="AV970" s="63"/>
      <c r="AW970" s="63"/>
      <c r="AX970" s="63"/>
      <c r="AY970" s="63"/>
      <c r="AZ970" s="63"/>
      <c r="BA970" s="63"/>
      <c r="BB970" s="63"/>
      <c r="BC970" s="63"/>
      <c r="BD970" s="63"/>
      <c r="BE970" s="63"/>
      <c r="BF970" s="63"/>
      <c r="BG970" s="63"/>
      <c r="BH970" s="63"/>
      <c r="BI970" s="63"/>
      <c r="BJ970" s="63"/>
      <c r="BK970" s="63"/>
      <c r="BL970" s="63"/>
      <c r="BM970" s="63"/>
      <c r="BN970" s="63"/>
      <c r="BO970" s="63"/>
      <c r="BP970" s="63"/>
      <c r="BQ970" s="63"/>
      <c r="BR970" s="63"/>
      <c r="BS970" s="63"/>
      <c r="BT970" s="63"/>
      <c r="BU970" s="63"/>
      <c r="BV970" s="63"/>
      <c r="BW970" s="63"/>
      <c r="BX970" s="63"/>
      <c r="BY970" s="63"/>
      <c r="BZ970" s="63"/>
      <c r="CA970" s="63"/>
      <c r="CB970" s="63"/>
      <c r="CC970" s="63"/>
      <c r="CD970" s="63"/>
      <c r="CE970" s="63"/>
      <c r="CF970" s="63"/>
      <c r="CG970" s="63"/>
      <c r="CH970" s="63"/>
      <c r="CI970" s="63"/>
      <c r="CJ970" s="63"/>
      <c r="CK970" s="63"/>
      <c r="CL970" s="63"/>
      <c r="CM970" s="63"/>
      <c r="CN970" s="63"/>
      <c r="CO970" s="63"/>
      <c r="CP970" s="63"/>
      <c r="CQ970" s="63"/>
      <c r="CR970" s="63"/>
      <c r="CS970" s="63"/>
      <c r="CT970" s="63"/>
      <c r="CU970" s="63"/>
      <c r="CV970" s="63"/>
      <c r="CW970" s="63"/>
      <c r="CX970" s="63"/>
      <c r="CY970" s="63"/>
      <c r="CZ970" s="63"/>
      <c r="DA970" s="63"/>
      <c r="DB970" s="63"/>
      <c r="DC970" s="63"/>
      <c r="DD970" s="63"/>
      <c r="DE970" s="63"/>
      <c r="DF970" s="63"/>
      <c r="DG970" s="63"/>
      <c r="DH970" s="63"/>
      <c r="DI970" s="63"/>
      <c r="DJ970" s="63"/>
      <c r="DK970" s="63"/>
      <c r="DL970" s="63"/>
      <c r="DM970" s="63"/>
      <c r="DN970" s="63"/>
      <c r="DO970" s="63"/>
      <c r="DP970" s="63"/>
      <c r="DQ970" s="63"/>
      <c r="DR970" s="63"/>
      <c r="DS970" s="63"/>
      <c r="DT970" s="63"/>
      <c r="DU970" s="63"/>
      <c r="DV970" s="63"/>
      <c r="DW970" s="63"/>
      <c r="DX970" s="63"/>
      <c r="DY970" s="63"/>
      <c r="DZ970" s="63"/>
      <c r="EA970" s="63"/>
    </row>
    <row r="971" spans="2:131" s="18" customFormat="1" ht="16.5" customHeight="1">
      <c r="B971" s="63"/>
      <c r="C971" s="63"/>
      <c r="D971" s="63"/>
      <c r="E971" s="63"/>
      <c r="F971" s="63"/>
      <c r="G971" s="63"/>
      <c r="H971" s="63"/>
      <c r="I971" s="63"/>
      <c r="J971" s="63"/>
      <c r="K971" s="64">
        <v>44760</v>
      </c>
      <c r="L971" s="65">
        <v>4.1477899999999996</v>
      </c>
      <c r="M971" s="65">
        <v>-0.34078999999999998</v>
      </c>
      <c r="O971" s="63"/>
      <c r="P971" s="63"/>
      <c r="Q971" s="63"/>
      <c r="R971" s="63"/>
      <c r="S971" s="63"/>
      <c r="T971" s="63"/>
      <c r="U971" s="63"/>
      <c r="V971" s="63"/>
      <c r="W971" s="63"/>
      <c r="X971" s="63"/>
      <c r="Y971" s="63"/>
      <c r="Z971" s="63"/>
      <c r="AA971" s="63"/>
      <c r="AB971" s="63"/>
      <c r="AC971" s="63"/>
      <c r="AD971" s="63"/>
      <c r="AE971" s="63"/>
      <c r="AF971" s="63"/>
      <c r="AG971" s="63"/>
      <c r="AH971" s="63"/>
      <c r="AI971" s="63"/>
      <c r="AJ971" s="63"/>
      <c r="AK971" s="63"/>
      <c r="AL971" s="63"/>
      <c r="AM971" s="63"/>
      <c r="AN971" s="63"/>
      <c r="AO971" s="63"/>
      <c r="AP971" s="63"/>
      <c r="AQ971" s="63"/>
      <c r="AR971" s="63"/>
      <c r="AS971" s="63"/>
      <c r="AT971" s="63"/>
      <c r="AU971" s="63"/>
      <c r="AV971" s="63"/>
      <c r="AW971" s="63"/>
      <c r="AX971" s="63"/>
      <c r="AY971" s="63"/>
      <c r="AZ971" s="63"/>
      <c r="BA971" s="63"/>
      <c r="BB971" s="63"/>
      <c r="BC971" s="63"/>
      <c r="BD971" s="63"/>
      <c r="BE971" s="63"/>
      <c r="BF971" s="63"/>
      <c r="BG971" s="63"/>
      <c r="BH971" s="63"/>
      <c r="BI971" s="63"/>
      <c r="BJ971" s="63"/>
      <c r="BK971" s="63"/>
      <c r="BL971" s="63"/>
      <c r="BM971" s="63"/>
      <c r="BN971" s="63"/>
      <c r="BO971" s="63"/>
      <c r="BP971" s="63"/>
      <c r="BQ971" s="63"/>
      <c r="BR971" s="63"/>
      <c r="BS971" s="63"/>
      <c r="BT971" s="63"/>
      <c r="BU971" s="63"/>
      <c r="BV971" s="63"/>
      <c r="BW971" s="63"/>
      <c r="BX971" s="63"/>
      <c r="BY971" s="63"/>
      <c r="BZ971" s="63"/>
      <c r="CA971" s="63"/>
      <c r="CB971" s="63"/>
      <c r="CC971" s="63"/>
      <c r="CD971" s="63"/>
      <c r="CE971" s="63"/>
      <c r="CF971" s="63"/>
      <c r="CG971" s="63"/>
      <c r="CH971" s="63"/>
      <c r="CI971" s="63"/>
      <c r="CJ971" s="63"/>
      <c r="CK971" s="63"/>
      <c r="CL971" s="63"/>
      <c r="CM971" s="63"/>
      <c r="CN971" s="63"/>
      <c r="CO971" s="63"/>
      <c r="CP971" s="63"/>
      <c r="CQ971" s="63"/>
      <c r="CR971" s="63"/>
      <c r="CS971" s="63"/>
      <c r="CT971" s="63"/>
      <c r="CU971" s="63"/>
      <c r="CV971" s="63"/>
      <c r="CW971" s="63"/>
      <c r="CX971" s="63"/>
      <c r="CY971" s="63"/>
      <c r="CZ971" s="63"/>
      <c r="DA971" s="63"/>
      <c r="DB971" s="63"/>
      <c r="DC971" s="63"/>
      <c r="DD971" s="63"/>
      <c r="DE971" s="63"/>
      <c r="DF971" s="63"/>
      <c r="DG971" s="63"/>
      <c r="DH971" s="63"/>
      <c r="DI971" s="63"/>
      <c r="DJ971" s="63"/>
      <c r="DK971" s="63"/>
      <c r="DL971" s="63"/>
      <c r="DM971" s="63"/>
      <c r="DN971" s="63"/>
      <c r="DO971" s="63"/>
      <c r="DP971" s="63"/>
      <c r="DQ971" s="63"/>
      <c r="DR971" s="63"/>
      <c r="DS971" s="63"/>
      <c r="DT971" s="63"/>
      <c r="DU971" s="63"/>
      <c r="DV971" s="63"/>
      <c r="DW971" s="63"/>
      <c r="DX971" s="63"/>
      <c r="DY971" s="63"/>
      <c r="DZ971" s="63"/>
      <c r="EA971" s="63"/>
    </row>
    <row r="972" spans="2:131" s="18" customFormat="1" ht="16.5" customHeight="1">
      <c r="B972" s="63"/>
      <c r="C972" s="63"/>
      <c r="D972" s="63"/>
      <c r="E972" s="63"/>
      <c r="F972" s="63"/>
      <c r="G972" s="63"/>
      <c r="H972" s="63"/>
      <c r="I972" s="63"/>
      <c r="J972" s="63"/>
      <c r="K972" s="64">
        <v>44767</v>
      </c>
      <c r="L972" s="65">
        <v>3.85724</v>
      </c>
      <c r="M972" s="65">
        <v>0.46761000000000003</v>
      </c>
      <c r="O972" s="63"/>
      <c r="P972" s="63"/>
      <c r="Q972" s="63"/>
      <c r="R972" s="63"/>
      <c r="S972" s="63"/>
      <c r="T972" s="63"/>
      <c r="U972" s="63"/>
      <c r="V972" s="63"/>
      <c r="W972" s="63"/>
      <c r="X972" s="63"/>
      <c r="Y972" s="63"/>
      <c r="Z972" s="63"/>
      <c r="AA972" s="63"/>
      <c r="AB972" s="63"/>
      <c r="AC972" s="63"/>
      <c r="AD972" s="63"/>
      <c r="AE972" s="63"/>
      <c r="AF972" s="63"/>
      <c r="AG972" s="63"/>
      <c r="AH972" s="63"/>
      <c r="AI972" s="63"/>
      <c r="AJ972" s="63"/>
      <c r="AK972" s="63"/>
      <c r="AL972" s="63"/>
      <c r="AM972" s="63"/>
      <c r="AN972" s="63"/>
      <c r="AO972" s="63"/>
      <c r="AP972" s="63"/>
      <c r="AQ972" s="63"/>
      <c r="AR972" s="63"/>
      <c r="AS972" s="63"/>
      <c r="AT972" s="63"/>
      <c r="AU972" s="63"/>
      <c r="AV972" s="63"/>
      <c r="AW972" s="63"/>
      <c r="AX972" s="63"/>
      <c r="AY972" s="63"/>
      <c r="AZ972" s="63"/>
      <c r="BA972" s="63"/>
      <c r="BB972" s="63"/>
      <c r="BC972" s="63"/>
      <c r="BD972" s="63"/>
      <c r="BE972" s="63"/>
      <c r="BF972" s="63"/>
      <c r="BG972" s="63"/>
      <c r="BH972" s="63"/>
      <c r="BI972" s="63"/>
      <c r="BJ972" s="63"/>
      <c r="BK972" s="63"/>
      <c r="BL972" s="63"/>
      <c r="BM972" s="63"/>
      <c r="BN972" s="63"/>
      <c r="BO972" s="63"/>
      <c r="BP972" s="63"/>
      <c r="BQ972" s="63"/>
      <c r="BR972" s="63"/>
      <c r="BS972" s="63"/>
      <c r="BT972" s="63"/>
      <c r="BU972" s="63"/>
      <c r="BV972" s="63"/>
      <c r="BW972" s="63"/>
      <c r="BX972" s="63"/>
      <c r="BY972" s="63"/>
      <c r="BZ972" s="63"/>
      <c r="CA972" s="63"/>
      <c r="CB972" s="63"/>
      <c r="CC972" s="63"/>
      <c r="CD972" s="63"/>
      <c r="CE972" s="63"/>
      <c r="CF972" s="63"/>
      <c r="CG972" s="63"/>
      <c r="CH972" s="63"/>
      <c r="CI972" s="63"/>
      <c r="CJ972" s="63"/>
      <c r="CK972" s="63"/>
      <c r="CL972" s="63"/>
      <c r="CM972" s="63"/>
      <c r="CN972" s="63"/>
      <c r="CO972" s="63"/>
      <c r="CP972" s="63"/>
      <c r="CQ972" s="63"/>
      <c r="CR972" s="63"/>
      <c r="CS972" s="63"/>
      <c r="CT972" s="63"/>
      <c r="CU972" s="63"/>
      <c r="CV972" s="63"/>
      <c r="CW972" s="63"/>
      <c r="CX972" s="63"/>
      <c r="CY972" s="63"/>
      <c r="CZ972" s="63"/>
      <c r="DA972" s="63"/>
      <c r="DB972" s="63"/>
      <c r="DC972" s="63"/>
      <c r="DD972" s="63"/>
      <c r="DE972" s="63"/>
      <c r="DF972" s="63"/>
      <c r="DG972" s="63"/>
      <c r="DH972" s="63"/>
      <c r="DI972" s="63"/>
      <c r="DJ972" s="63"/>
      <c r="DK972" s="63"/>
      <c r="DL972" s="63"/>
      <c r="DM972" s="63"/>
      <c r="DN972" s="63"/>
      <c r="DO972" s="63"/>
      <c r="DP972" s="63"/>
      <c r="DQ972" s="63"/>
      <c r="DR972" s="63"/>
      <c r="DS972" s="63"/>
      <c r="DT972" s="63"/>
      <c r="DU972" s="63"/>
      <c r="DV972" s="63"/>
      <c r="DW972" s="63"/>
      <c r="DX972" s="63"/>
      <c r="DY972" s="63"/>
      <c r="DZ972" s="63"/>
      <c r="EA972" s="63"/>
    </row>
    <row r="973" spans="2:131" s="18" customFormat="1" ht="16.5" customHeight="1">
      <c r="B973" s="63"/>
      <c r="C973" s="63"/>
      <c r="D973" s="63"/>
      <c r="E973" s="63"/>
      <c r="F973" s="63"/>
      <c r="G973" s="63"/>
      <c r="H973" s="63"/>
      <c r="I973" s="63"/>
      <c r="J973" s="63"/>
      <c r="K973" s="64">
        <v>44774</v>
      </c>
      <c r="L973" s="65">
        <v>3.7843200000000001</v>
      </c>
      <c r="M973" s="65">
        <v>0.67364000000000002</v>
      </c>
      <c r="O973" s="63"/>
      <c r="P973" s="63"/>
      <c r="Q973" s="63"/>
      <c r="R973" s="63"/>
      <c r="S973" s="63"/>
      <c r="T973" s="63"/>
      <c r="U973" s="63"/>
      <c r="V973" s="63"/>
      <c r="W973" s="63"/>
      <c r="X973" s="63"/>
      <c r="Y973" s="63"/>
      <c r="Z973" s="63"/>
      <c r="AA973" s="63"/>
      <c r="AB973" s="63"/>
      <c r="AC973" s="63"/>
      <c r="AD973" s="63"/>
      <c r="AE973" s="63"/>
      <c r="AF973" s="63"/>
      <c r="AG973" s="63"/>
      <c r="AH973" s="63"/>
      <c r="AI973" s="63"/>
      <c r="AJ973" s="63"/>
      <c r="AK973" s="63"/>
      <c r="AL973" s="63"/>
      <c r="AM973" s="63"/>
      <c r="AN973" s="63"/>
      <c r="AO973" s="63"/>
      <c r="AP973" s="63"/>
      <c r="AQ973" s="63"/>
      <c r="AR973" s="63"/>
      <c r="AS973" s="63"/>
      <c r="AT973" s="63"/>
      <c r="AU973" s="63"/>
      <c r="AV973" s="63"/>
      <c r="AW973" s="63"/>
      <c r="AX973" s="63"/>
      <c r="AY973" s="63"/>
      <c r="AZ973" s="63"/>
      <c r="BA973" s="63"/>
      <c r="BB973" s="63"/>
      <c r="BC973" s="63"/>
      <c r="BD973" s="63"/>
      <c r="BE973" s="63"/>
      <c r="BF973" s="63"/>
      <c r="BG973" s="63"/>
      <c r="BH973" s="63"/>
      <c r="BI973" s="63"/>
      <c r="BJ973" s="63"/>
      <c r="BK973" s="63"/>
      <c r="BL973" s="63"/>
      <c r="BM973" s="63"/>
      <c r="BN973" s="63"/>
      <c r="BO973" s="63"/>
      <c r="BP973" s="63"/>
      <c r="BQ973" s="63"/>
      <c r="BR973" s="63"/>
      <c r="BS973" s="63"/>
      <c r="BT973" s="63"/>
      <c r="BU973" s="63"/>
      <c r="BV973" s="63"/>
      <c r="BW973" s="63"/>
      <c r="BX973" s="63"/>
      <c r="BY973" s="63"/>
      <c r="BZ973" s="63"/>
      <c r="CA973" s="63"/>
      <c r="CB973" s="63"/>
      <c r="CC973" s="63"/>
      <c r="CD973" s="63"/>
      <c r="CE973" s="63"/>
      <c r="CF973" s="63"/>
      <c r="CG973" s="63"/>
      <c r="CH973" s="63"/>
      <c r="CI973" s="63"/>
      <c r="CJ973" s="63"/>
      <c r="CK973" s="63"/>
      <c r="CL973" s="63"/>
      <c r="CM973" s="63"/>
      <c r="CN973" s="63"/>
      <c r="CO973" s="63"/>
      <c r="CP973" s="63"/>
      <c r="CQ973" s="63"/>
      <c r="CR973" s="63"/>
      <c r="CS973" s="63"/>
      <c r="CT973" s="63"/>
      <c r="CU973" s="63"/>
      <c r="CV973" s="63"/>
      <c r="CW973" s="63"/>
      <c r="CX973" s="63"/>
      <c r="CY973" s="63"/>
      <c r="CZ973" s="63"/>
      <c r="DA973" s="63"/>
      <c r="DB973" s="63"/>
      <c r="DC973" s="63"/>
      <c r="DD973" s="63"/>
      <c r="DE973" s="63"/>
      <c r="DF973" s="63"/>
      <c r="DG973" s="63"/>
      <c r="DH973" s="63"/>
      <c r="DI973" s="63"/>
      <c r="DJ973" s="63"/>
      <c r="DK973" s="63"/>
      <c r="DL973" s="63"/>
      <c r="DM973" s="63"/>
      <c r="DN973" s="63"/>
      <c r="DO973" s="63"/>
      <c r="DP973" s="63"/>
      <c r="DQ973" s="63"/>
      <c r="DR973" s="63"/>
      <c r="DS973" s="63"/>
      <c r="DT973" s="63"/>
      <c r="DU973" s="63"/>
      <c r="DV973" s="63"/>
      <c r="DW973" s="63"/>
      <c r="DX973" s="63"/>
      <c r="DY973" s="63"/>
      <c r="DZ973" s="63"/>
      <c r="EA973" s="63"/>
    </row>
    <row r="974" spans="2:131" s="18" customFormat="1" ht="16.5" customHeight="1">
      <c r="B974" s="63"/>
      <c r="C974" s="63"/>
      <c r="D974" s="63"/>
      <c r="E974" s="63"/>
      <c r="F974" s="63"/>
      <c r="G974" s="63"/>
      <c r="H974" s="63"/>
      <c r="I974" s="63"/>
      <c r="J974" s="63"/>
      <c r="K974" s="64">
        <v>44781</v>
      </c>
      <c r="L974" s="65">
        <v>3.3032499999999998</v>
      </c>
      <c r="M974" s="65">
        <v>0.83701000000000003</v>
      </c>
      <c r="O974" s="63"/>
      <c r="P974" s="63"/>
      <c r="Q974" s="63"/>
      <c r="R974" s="63"/>
      <c r="S974" s="63"/>
      <c r="T974" s="63"/>
      <c r="U974" s="63"/>
      <c r="V974" s="63"/>
      <c r="W974" s="63"/>
      <c r="X974" s="63"/>
      <c r="Y974" s="63"/>
      <c r="Z974" s="63"/>
      <c r="AA974" s="63"/>
      <c r="AB974" s="63"/>
      <c r="AC974" s="63"/>
      <c r="AD974" s="63"/>
      <c r="AE974" s="63"/>
      <c r="AF974" s="63"/>
      <c r="AG974" s="63"/>
      <c r="AH974" s="63"/>
      <c r="AI974" s="63"/>
      <c r="AJ974" s="63"/>
      <c r="AK974" s="63"/>
      <c r="AL974" s="63"/>
      <c r="AM974" s="63"/>
      <c r="AN974" s="63"/>
      <c r="AO974" s="63"/>
      <c r="AP974" s="63"/>
      <c r="AQ974" s="63"/>
      <c r="AR974" s="63"/>
      <c r="AS974" s="63"/>
      <c r="AT974" s="63"/>
      <c r="AU974" s="63"/>
      <c r="AV974" s="63"/>
      <c r="AW974" s="63"/>
      <c r="AX974" s="63"/>
      <c r="AY974" s="63"/>
      <c r="AZ974" s="63"/>
      <c r="BA974" s="63"/>
      <c r="BB974" s="63"/>
      <c r="BC974" s="63"/>
      <c r="BD974" s="63"/>
      <c r="BE974" s="63"/>
      <c r="BF974" s="63"/>
      <c r="BG974" s="63"/>
      <c r="BH974" s="63"/>
      <c r="BI974" s="63"/>
      <c r="BJ974" s="63"/>
      <c r="BK974" s="63"/>
      <c r="BL974" s="63"/>
      <c r="BM974" s="63"/>
      <c r="BN974" s="63"/>
      <c r="BO974" s="63"/>
      <c r="BP974" s="63"/>
      <c r="BQ974" s="63"/>
      <c r="BR974" s="63"/>
      <c r="BS974" s="63"/>
      <c r="BT974" s="63"/>
      <c r="BU974" s="63"/>
      <c r="BV974" s="63"/>
      <c r="BW974" s="63"/>
      <c r="BX974" s="63"/>
      <c r="BY974" s="63"/>
      <c r="BZ974" s="63"/>
      <c r="CA974" s="63"/>
      <c r="CB974" s="63"/>
      <c r="CC974" s="63"/>
      <c r="CD974" s="63"/>
      <c r="CE974" s="63"/>
      <c r="CF974" s="63"/>
      <c r="CG974" s="63"/>
      <c r="CH974" s="63"/>
      <c r="CI974" s="63"/>
      <c r="CJ974" s="63"/>
      <c r="CK974" s="63"/>
      <c r="CL974" s="63"/>
      <c r="CM974" s="63"/>
      <c r="CN974" s="63"/>
      <c r="CO974" s="63"/>
      <c r="CP974" s="63"/>
      <c r="CQ974" s="63"/>
      <c r="CR974" s="63"/>
      <c r="CS974" s="63"/>
      <c r="CT974" s="63"/>
      <c r="CU974" s="63"/>
      <c r="CV974" s="63"/>
      <c r="CW974" s="63"/>
      <c r="CX974" s="63"/>
      <c r="CY974" s="63"/>
      <c r="CZ974" s="63"/>
      <c r="DA974" s="63"/>
      <c r="DB974" s="63"/>
      <c r="DC974" s="63"/>
      <c r="DD974" s="63"/>
      <c r="DE974" s="63"/>
      <c r="DF974" s="63"/>
      <c r="DG974" s="63"/>
      <c r="DH974" s="63"/>
      <c r="DI974" s="63"/>
      <c r="DJ974" s="63"/>
      <c r="DK974" s="63"/>
      <c r="DL974" s="63"/>
      <c r="DM974" s="63"/>
      <c r="DN974" s="63"/>
      <c r="DO974" s="63"/>
      <c r="DP974" s="63"/>
      <c r="DQ974" s="63"/>
      <c r="DR974" s="63"/>
      <c r="DS974" s="63"/>
      <c r="DT974" s="63"/>
      <c r="DU974" s="63"/>
      <c r="DV974" s="63"/>
      <c r="DW974" s="63"/>
      <c r="DX974" s="63"/>
      <c r="DY974" s="63"/>
      <c r="DZ974" s="63"/>
      <c r="EA974" s="63"/>
    </row>
    <row r="975" spans="2:131" s="18" customFormat="1" ht="16.5" customHeight="1">
      <c r="B975" s="63"/>
      <c r="C975" s="63"/>
      <c r="D975" s="63"/>
      <c r="E975" s="63"/>
      <c r="F975" s="63"/>
      <c r="G975" s="63"/>
      <c r="H975" s="63"/>
      <c r="I975" s="63"/>
      <c r="J975" s="63"/>
      <c r="K975" s="64">
        <v>44788</v>
      </c>
      <c r="L975" s="65">
        <v>3.40313</v>
      </c>
      <c r="M975" s="65">
        <v>1.11572</v>
      </c>
      <c r="O975" s="63"/>
      <c r="P975" s="63"/>
      <c r="Q975" s="63"/>
      <c r="R975" s="63"/>
      <c r="S975" s="63"/>
      <c r="T975" s="63"/>
      <c r="U975" s="63"/>
      <c r="V975" s="63"/>
      <c r="W975" s="63"/>
      <c r="X975" s="63"/>
      <c r="Y975" s="63"/>
      <c r="Z975" s="63"/>
      <c r="AA975" s="63"/>
      <c r="AB975" s="63"/>
      <c r="AC975" s="63"/>
      <c r="AD975" s="63"/>
      <c r="AE975" s="63"/>
      <c r="AF975" s="63"/>
      <c r="AG975" s="63"/>
      <c r="AH975" s="63"/>
      <c r="AI975" s="63"/>
      <c r="AJ975" s="63"/>
      <c r="AK975" s="63"/>
      <c r="AL975" s="63"/>
      <c r="AM975" s="63"/>
      <c r="AN975" s="63"/>
      <c r="AO975" s="63"/>
      <c r="AP975" s="63"/>
      <c r="AQ975" s="63"/>
      <c r="AR975" s="63"/>
      <c r="AS975" s="63"/>
      <c r="AT975" s="63"/>
      <c r="AU975" s="63"/>
      <c r="AV975" s="63"/>
      <c r="AW975" s="63"/>
      <c r="AX975" s="63"/>
      <c r="AY975" s="63"/>
      <c r="AZ975" s="63"/>
      <c r="BA975" s="63"/>
      <c r="BB975" s="63"/>
      <c r="BC975" s="63"/>
      <c r="BD975" s="63"/>
      <c r="BE975" s="63"/>
      <c r="BF975" s="63"/>
      <c r="BG975" s="63"/>
      <c r="BH975" s="63"/>
      <c r="BI975" s="63"/>
      <c r="BJ975" s="63"/>
      <c r="BK975" s="63"/>
      <c r="BL975" s="63"/>
      <c r="BM975" s="63"/>
      <c r="BN975" s="63"/>
      <c r="BO975" s="63"/>
      <c r="BP975" s="63"/>
      <c r="BQ975" s="63"/>
      <c r="BR975" s="63"/>
      <c r="BS975" s="63"/>
      <c r="BT975" s="63"/>
      <c r="BU975" s="63"/>
      <c r="BV975" s="63"/>
      <c r="BW975" s="63"/>
      <c r="BX975" s="63"/>
      <c r="BY975" s="63"/>
      <c r="BZ975" s="63"/>
      <c r="CA975" s="63"/>
      <c r="CB975" s="63"/>
      <c r="CC975" s="63"/>
      <c r="CD975" s="63"/>
      <c r="CE975" s="63"/>
      <c r="CF975" s="63"/>
      <c r="CG975" s="63"/>
      <c r="CH975" s="63"/>
      <c r="CI975" s="63"/>
      <c r="CJ975" s="63"/>
      <c r="CK975" s="63"/>
      <c r="CL975" s="63"/>
      <c r="CM975" s="63"/>
      <c r="CN975" s="63"/>
      <c r="CO975" s="63"/>
      <c r="CP975" s="63"/>
      <c r="CQ975" s="63"/>
      <c r="CR975" s="63"/>
      <c r="CS975" s="63"/>
      <c r="CT975" s="63"/>
      <c r="CU975" s="63"/>
      <c r="CV975" s="63"/>
      <c r="CW975" s="63"/>
      <c r="CX975" s="63"/>
      <c r="CY975" s="63"/>
      <c r="CZ975" s="63"/>
      <c r="DA975" s="63"/>
      <c r="DB975" s="63"/>
      <c r="DC975" s="63"/>
      <c r="DD975" s="63"/>
      <c r="DE975" s="63"/>
      <c r="DF975" s="63"/>
      <c r="DG975" s="63"/>
      <c r="DH975" s="63"/>
      <c r="DI975" s="63"/>
      <c r="DJ975" s="63"/>
      <c r="DK975" s="63"/>
      <c r="DL975" s="63"/>
      <c r="DM975" s="63"/>
      <c r="DN975" s="63"/>
      <c r="DO975" s="63"/>
      <c r="DP975" s="63"/>
      <c r="DQ975" s="63"/>
      <c r="DR975" s="63"/>
      <c r="DS975" s="63"/>
      <c r="DT975" s="63"/>
      <c r="DU975" s="63"/>
      <c r="DV975" s="63"/>
      <c r="DW975" s="63"/>
      <c r="DX975" s="63"/>
      <c r="DY975" s="63"/>
      <c r="DZ975" s="63"/>
      <c r="EA975" s="63"/>
    </row>
    <row r="976" spans="2:131" s="18" customFormat="1" ht="16.5" customHeight="1">
      <c r="B976" s="63"/>
      <c r="C976" s="63"/>
      <c r="D976" s="63"/>
      <c r="E976" s="63"/>
      <c r="F976" s="63"/>
      <c r="G976" s="63"/>
      <c r="H976" s="63"/>
      <c r="I976" s="63"/>
      <c r="J976" s="63"/>
      <c r="K976" s="64">
        <v>44795</v>
      </c>
      <c r="L976" s="65">
        <v>3.7404999999999999</v>
      </c>
      <c r="M976" s="65">
        <v>1.14751</v>
      </c>
      <c r="O976" s="63"/>
      <c r="P976" s="63"/>
      <c r="Q976" s="63"/>
      <c r="R976" s="63"/>
      <c r="S976" s="63"/>
      <c r="T976" s="63"/>
      <c r="U976" s="63"/>
      <c r="V976" s="63"/>
      <c r="W976" s="63"/>
      <c r="X976" s="63"/>
      <c r="Y976" s="63"/>
      <c r="Z976" s="63"/>
      <c r="AA976" s="63"/>
      <c r="AB976" s="63"/>
      <c r="AC976" s="63"/>
      <c r="AD976" s="63"/>
      <c r="AE976" s="63"/>
      <c r="AF976" s="63"/>
      <c r="AG976" s="63"/>
      <c r="AH976" s="63"/>
      <c r="AI976" s="63"/>
      <c r="AJ976" s="63"/>
      <c r="AK976" s="63"/>
      <c r="AL976" s="63"/>
      <c r="AM976" s="63"/>
      <c r="AN976" s="63"/>
      <c r="AO976" s="63"/>
      <c r="AP976" s="63"/>
      <c r="AQ976" s="63"/>
      <c r="AR976" s="63"/>
      <c r="AS976" s="63"/>
      <c r="AT976" s="63"/>
      <c r="AU976" s="63"/>
      <c r="AV976" s="63"/>
      <c r="AW976" s="63"/>
      <c r="AX976" s="63"/>
      <c r="AY976" s="63"/>
      <c r="AZ976" s="63"/>
      <c r="BA976" s="63"/>
      <c r="BB976" s="63"/>
      <c r="BC976" s="63"/>
      <c r="BD976" s="63"/>
      <c r="BE976" s="63"/>
      <c r="BF976" s="63"/>
      <c r="BG976" s="63"/>
      <c r="BH976" s="63"/>
      <c r="BI976" s="63"/>
      <c r="BJ976" s="63"/>
      <c r="BK976" s="63"/>
      <c r="BL976" s="63"/>
      <c r="BM976" s="63"/>
      <c r="BN976" s="63"/>
      <c r="BO976" s="63"/>
      <c r="BP976" s="63"/>
      <c r="BQ976" s="63"/>
      <c r="BR976" s="63"/>
      <c r="BS976" s="63"/>
      <c r="BT976" s="63"/>
      <c r="BU976" s="63"/>
      <c r="BV976" s="63"/>
      <c r="BW976" s="63"/>
      <c r="BX976" s="63"/>
      <c r="BY976" s="63"/>
      <c r="BZ976" s="63"/>
      <c r="CA976" s="63"/>
      <c r="CB976" s="63"/>
      <c r="CC976" s="63"/>
      <c r="CD976" s="63"/>
      <c r="CE976" s="63"/>
      <c r="CF976" s="63"/>
      <c r="CG976" s="63"/>
      <c r="CH976" s="63"/>
      <c r="CI976" s="63"/>
      <c r="CJ976" s="63"/>
      <c r="CK976" s="63"/>
      <c r="CL976" s="63"/>
      <c r="CM976" s="63"/>
      <c r="CN976" s="63"/>
      <c r="CO976" s="63"/>
      <c r="CP976" s="63"/>
      <c r="CQ976" s="63"/>
      <c r="CR976" s="63"/>
      <c r="CS976" s="63"/>
      <c r="CT976" s="63"/>
      <c r="CU976" s="63"/>
      <c r="CV976" s="63"/>
      <c r="CW976" s="63"/>
      <c r="CX976" s="63"/>
      <c r="CY976" s="63"/>
      <c r="CZ976" s="63"/>
      <c r="DA976" s="63"/>
      <c r="DB976" s="63"/>
      <c r="DC976" s="63"/>
      <c r="DD976" s="63"/>
      <c r="DE976" s="63"/>
      <c r="DF976" s="63"/>
      <c r="DG976" s="63"/>
      <c r="DH976" s="63"/>
      <c r="DI976" s="63"/>
      <c r="DJ976" s="63"/>
      <c r="DK976" s="63"/>
      <c r="DL976" s="63"/>
      <c r="DM976" s="63"/>
      <c r="DN976" s="63"/>
      <c r="DO976" s="63"/>
      <c r="DP976" s="63"/>
      <c r="DQ976" s="63"/>
      <c r="DR976" s="63"/>
      <c r="DS976" s="63"/>
      <c r="DT976" s="63"/>
      <c r="DU976" s="63"/>
      <c r="DV976" s="63"/>
      <c r="DW976" s="63"/>
      <c r="DX976" s="63"/>
      <c r="DY976" s="63"/>
      <c r="DZ976" s="63"/>
      <c r="EA976" s="63"/>
    </row>
    <row r="977" spans="2:131" s="18" customFormat="1" ht="16.5" customHeight="1">
      <c r="B977" s="63"/>
      <c r="C977" s="63"/>
      <c r="D977" s="63"/>
      <c r="E977" s="63"/>
      <c r="F977" s="63"/>
      <c r="G977" s="63"/>
      <c r="H977" s="63"/>
      <c r="I977" s="63"/>
      <c r="J977" s="63"/>
      <c r="K977" s="64">
        <v>44802</v>
      </c>
      <c r="L977" s="65">
        <v>3.86287</v>
      </c>
      <c r="M977" s="65">
        <v>1.72976</v>
      </c>
      <c r="O977" s="63"/>
      <c r="P977" s="63"/>
      <c r="Q977" s="63"/>
      <c r="R977" s="63"/>
      <c r="S977" s="63"/>
      <c r="T977" s="63"/>
      <c r="U977" s="63"/>
      <c r="V977" s="63"/>
      <c r="W977" s="63"/>
      <c r="X977" s="63"/>
      <c r="Y977" s="63"/>
      <c r="Z977" s="63"/>
      <c r="AA977" s="63"/>
      <c r="AB977" s="63"/>
      <c r="AC977" s="63"/>
      <c r="AD977" s="63"/>
      <c r="AE977" s="63"/>
      <c r="AF977" s="63"/>
      <c r="AG977" s="63"/>
      <c r="AH977" s="63"/>
      <c r="AI977" s="63"/>
      <c r="AJ977" s="63"/>
      <c r="AK977" s="63"/>
      <c r="AL977" s="63"/>
      <c r="AM977" s="63"/>
      <c r="AN977" s="63"/>
      <c r="AO977" s="63"/>
      <c r="AP977" s="63"/>
      <c r="AQ977" s="63"/>
      <c r="AR977" s="63"/>
      <c r="AS977" s="63"/>
      <c r="AT977" s="63"/>
      <c r="AU977" s="63"/>
      <c r="AV977" s="63"/>
      <c r="AW977" s="63"/>
      <c r="AX977" s="63"/>
      <c r="AY977" s="63"/>
      <c r="AZ977" s="63"/>
      <c r="BA977" s="63"/>
      <c r="BB977" s="63"/>
      <c r="BC977" s="63"/>
      <c r="BD977" s="63"/>
      <c r="BE977" s="63"/>
      <c r="BF977" s="63"/>
      <c r="BG977" s="63"/>
      <c r="BH977" s="63"/>
      <c r="BI977" s="63"/>
      <c r="BJ977" s="63"/>
      <c r="BK977" s="63"/>
      <c r="BL977" s="63"/>
      <c r="BM977" s="63"/>
      <c r="BN977" s="63"/>
      <c r="BO977" s="63"/>
      <c r="BP977" s="63"/>
      <c r="BQ977" s="63"/>
      <c r="BR977" s="63"/>
      <c r="BS977" s="63"/>
      <c r="BT977" s="63"/>
      <c r="BU977" s="63"/>
      <c r="BV977" s="63"/>
      <c r="BW977" s="63"/>
      <c r="BX977" s="63"/>
      <c r="BY977" s="63"/>
      <c r="BZ977" s="63"/>
      <c r="CA977" s="63"/>
      <c r="CB977" s="63"/>
      <c r="CC977" s="63"/>
      <c r="CD977" s="63"/>
      <c r="CE977" s="63"/>
      <c r="CF977" s="63"/>
      <c r="CG977" s="63"/>
      <c r="CH977" s="63"/>
      <c r="CI977" s="63"/>
      <c r="CJ977" s="63"/>
      <c r="CK977" s="63"/>
      <c r="CL977" s="63"/>
      <c r="CM977" s="63"/>
      <c r="CN977" s="63"/>
      <c r="CO977" s="63"/>
      <c r="CP977" s="63"/>
      <c r="CQ977" s="63"/>
      <c r="CR977" s="63"/>
      <c r="CS977" s="63"/>
      <c r="CT977" s="63"/>
      <c r="CU977" s="63"/>
      <c r="CV977" s="63"/>
      <c r="CW977" s="63"/>
      <c r="CX977" s="63"/>
      <c r="CY977" s="63"/>
      <c r="CZ977" s="63"/>
      <c r="DA977" s="63"/>
      <c r="DB977" s="63"/>
      <c r="DC977" s="63"/>
      <c r="DD977" s="63"/>
      <c r="DE977" s="63"/>
      <c r="DF977" s="63"/>
      <c r="DG977" s="63"/>
      <c r="DH977" s="63"/>
      <c r="DI977" s="63"/>
      <c r="DJ977" s="63"/>
      <c r="DK977" s="63"/>
      <c r="DL977" s="63"/>
      <c r="DM977" s="63"/>
      <c r="DN977" s="63"/>
      <c r="DO977" s="63"/>
      <c r="DP977" s="63"/>
      <c r="DQ977" s="63"/>
      <c r="DR977" s="63"/>
      <c r="DS977" s="63"/>
      <c r="DT977" s="63"/>
      <c r="DU977" s="63"/>
      <c r="DV977" s="63"/>
      <c r="DW977" s="63"/>
      <c r="DX977" s="63"/>
      <c r="DY977" s="63"/>
      <c r="DZ977" s="63"/>
      <c r="EA977" s="63"/>
    </row>
    <row r="978" spans="2:131" s="18" customFormat="1" ht="16.5" customHeight="1">
      <c r="B978" s="63"/>
      <c r="C978" s="63"/>
      <c r="D978" s="63"/>
      <c r="E978" s="63"/>
      <c r="F978" s="63"/>
      <c r="G978" s="63"/>
      <c r="H978" s="63"/>
      <c r="I978" s="63"/>
      <c r="J978" s="63"/>
      <c r="K978" s="64">
        <v>44809</v>
      </c>
      <c r="L978" s="65">
        <v>4.0021199999999997</v>
      </c>
      <c r="M978" s="65">
        <v>1.52858</v>
      </c>
      <c r="O978" s="63"/>
      <c r="P978" s="63"/>
      <c r="Q978" s="63"/>
      <c r="R978" s="63"/>
      <c r="S978" s="63"/>
      <c r="T978" s="63"/>
      <c r="U978" s="63"/>
      <c r="V978" s="63"/>
      <c r="W978" s="63"/>
      <c r="X978" s="63"/>
      <c r="Y978" s="63"/>
      <c r="Z978" s="63"/>
      <c r="AA978" s="63"/>
      <c r="AB978" s="63"/>
      <c r="AC978" s="63"/>
      <c r="AD978" s="63"/>
      <c r="AE978" s="63"/>
      <c r="AF978" s="63"/>
      <c r="AG978" s="63"/>
      <c r="AH978" s="63"/>
      <c r="AI978" s="63"/>
      <c r="AJ978" s="63"/>
      <c r="AK978" s="63"/>
      <c r="AL978" s="63"/>
      <c r="AM978" s="63"/>
      <c r="AN978" s="63"/>
      <c r="AO978" s="63"/>
      <c r="AP978" s="63"/>
      <c r="AQ978" s="63"/>
      <c r="AR978" s="63"/>
      <c r="AS978" s="63"/>
      <c r="AT978" s="63"/>
      <c r="AU978" s="63"/>
      <c r="AV978" s="63"/>
      <c r="AW978" s="63"/>
      <c r="AX978" s="63"/>
      <c r="AY978" s="63"/>
      <c r="AZ978" s="63"/>
      <c r="BA978" s="63"/>
      <c r="BB978" s="63"/>
      <c r="BC978" s="63"/>
      <c r="BD978" s="63"/>
      <c r="BE978" s="63"/>
      <c r="BF978" s="63"/>
      <c r="BG978" s="63"/>
      <c r="BH978" s="63"/>
      <c r="BI978" s="63"/>
      <c r="BJ978" s="63"/>
      <c r="BK978" s="63"/>
      <c r="BL978" s="63"/>
      <c r="BM978" s="63"/>
      <c r="BN978" s="63"/>
      <c r="BO978" s="63"/>
      <c r="BP978" s="63"/>
      <c r="BQ978" s="63"/>
      <c r="BR978" s="63"/>
      <c r="BS978" s="63"/>
      <c r="BT978" s="63"/>
      <c r="BU978" s="63"/>
      <c r="BV978" s="63"/>
      <c r="BW978" s="63"/>
      <c r="BX978" s="63"/>
      <c r="BY978" s="63"/>
      <c r="BZ978" s="63"/>
      <c r="CA978" s="63"/>
      <c r="CB978" s="63"/>
      <c r="CC978" s="63"/>
      <c r="CD978" s="63"/>
      <c r="CE978" s="63"/>
      <c r="CF978" s="63"/>
      <c r="CG978" s="63"/>
      <c r="CH978" s="63"/>
      <c r="CI978" s="63"/>
      <c r="CJ978" s="63"/>
      <c r="CK978" s="63"/>
      <c r="CL978" s="63"/>
      <c r="CM978" s="63"/>
      <c r="CN978" s="63"/>
      <c r="CO978" s="63"/>
      <c r="CP978" s="63"/>
      <c r="CQ978" s="63"/>
      <c r="CR978" s="63"/>
      <c r="CS978" s="63"/>
      <c r="CT978" s="63"/>
      <c r="CU978" s="63"/>
      <c r="CV978" s="63"/>
      <c r="CW978" s="63"/>
      <c r="CX978" s="63"/>
      <c r="CY978" s="63"/>
      <c r="CZ978" s="63"/>
      <c r="DA978" s="63"/>
      <c r="DB978" s="63"/>
      <c r="DC978" s="63"/>
      <c r="DD978" s="63"/>
      <c r="DE978" s="63"/>
      <c r="DF978" s="63"/>
      <c r="DG978" s="63"/>
      <c r="DH978" s="63"/>
      <c r="DI978" s="63"/>
      <c r="DJ978" s="63"/>
      <c r="DK978" s="63"/>
      <c r="DL978" s="63"/>
      <c r="DM978" s="63"/>
      <c r="DN978" s="63"/>
      <c r="DO978" s="63"/>
      <c r="DP978" s="63"/>
      <c r="DQ978" s="63"/>
      <c r="DR978" s="63"/>
      <c r="DS978" s="63"/>
      <c r="DT978" s="63"/>
      <c r="DU978" s="63"/>
      <c r="DV978" s="63"/>
      <c r="DW978" s="63"/>
      <c r="DX978" s="63"/>
      <c r="DY978" s="63"/>
      <c r="DZ978" s="63"/>
      <c r="EA978" s="63"/>
    </row>
    <row r="979" spans="2:131" s="18" customFormat="1" ht="16.5" customHeight="1">
      <c r="B979" s="63"/>
      <c r="C979" s="63"/>
      <c r="D979" s="63"/>
      <c r="E979" s="63"/>
      <c r="F979" s="63"/>
      <c r="G979" s="63"/>
      <c r="H979" s="63"/>
      <c r="I979" s="63"/>
      <c r="J979" s="63"/>
      <c r="K979" s="64">
        <v>44816</v>
      </c>
      <c r="L979" s="65">
        <v>4.8962500000000002</v>
      </c>
      <c r="M979" s="65">
        <v>1.4968999999999999</v>
      </c>
      <c r="O979" s="63"/>
      <c r="P979" s="63"/>
      <c r="Q979" s="63"/>
      <c r="R979" s="63"/>
      <c r="S979" s="63"/>
      <c r="T979" s="63"/>
      <c r="U979" s="63"/>
      <c r="V979" s="63"/>
      <c r="W979" s="63"/>
      <c r="X979" s="63"/>
      <c r="Y979" s="63"/>
      <c r="Z979" s="63"/>
      <c r="AA979" s="63"/>
      <c r="AB979" s="63"/>
      <c r="AC979" s="63"/>
      <c r="AD979" s="63"/>
      <c r="AE979" s="63"/>
      <c r="AF979" s="63"/>
      <c r="AG979" s="63"/>
      <c r="AH979" s="63"/>
      <c r="AI979" s="63"/>
      <c r="AJ979" s="63"/>
      <c r="AK979" s="63"/>
      <c r="AL979" s="63"/>
      <c r="AM979" s="63"/>
      <c r="AN979" s="63"/>
      <c r="AO979" s="63"/>
      <c r="AP979" s="63"/>
      <c r="AQ979" s="63"/>
      <c r="AR979" s="63"/>
      <c r="AS979" s="63"/>
      <c r="AT979" s="63"/>
      <c r="AU979" s="63"/>
      <c r="AV979" s="63"/>
      <c r="AW979" s="63"/>
      <c r="AX979" s="63"/>
      <c r="AY979" s="63"/>
      <c r="AZ979" s="63"/>
      <c r="BA979" s="63"/>
      <c r="BB979" s="63"/>
      <c r="BC979" s="63"/>
      <c r="BD979" s="63"/>
      <c r="BE979" s="63"/>
      <c r="BF979" s="63"/>
      <c r="BG979" s="63"/>
      <c r="BH979" s="63"/>
      <c r="BI979" s="63"/>
      <c r="BJ979" s="63"/>
      <c r="BK979" s="63"/>
      <c r="BL979" s="63"/>
      <c r="BM979" s="63"/>
      <c r="BN979" s="63"/>
      <c r="BO979" s="63"/>
      <c r="BP979" s="63"/>
      <c r="BQ979" s="63"/>
      <c r="BR979" s="63"/>
      <c r="BS979" s="63"/>
      <c r="BT979" s="63"/>
      <c r="BU979" s="63"/>
      <c r="BV979" s="63"/>
      <c r="BW979" s="63"/>
      <c r="BX979" s="63"/>
      <c r="BY979" s="63"/>
      <c r="BZ979" s="63"/>
      <c r="CA979" s="63"/>
      <c r="CB979" s="63"/>
      <c r="CC979" s="63"/>
      <c r="CD979" s="63"/>
      <c r="CE979" s="63"/>
      <c r="CF979" s="63"/>
      <c r="CG979" s="63"/>
      <c r="CH979" s="63"/>
      <c r="CI979" s="63"/>
      <c r="CJ979" s="63"/>
      <c r="CK979" s="63"/>
      <c r="CL979" s="63"/>
      <c r="CM979" s="63"/>
      <c r="CN979" s="63"/>
      <c r="CO979" s="63"/>
      <c r="CP979" s="63"/>
      <c r="CQ979" s="63"/>
      <c r="CR979" s="63"/>
      <c r="CS979" s="63"/>
      <c r="CT979" s="63"/>
      <c r="CU979" s="63"/>
      <c r="CV979" s="63"/>
      <c r="CW979" s="63"/>
      <c r="CX979" s="63"/>
      <c r="CY979" s="63"/>
      <c r="CZ979" s="63"/>
      <c r="DA979" s="63"/>
      <c r="DB979" s="63"/>
      <c r="DC979" s="63"/>
      <c r="DD979" s="63"/>
      <c r="DE979" s="63"/>
      <c r="DF979" s="63"/>
      <c r="DG979" s="63"/>
      <c r="DH979" s="63"/>
      <c r="DI979" s="63"/>
      <c r="DJ979" s="63"/>
      <c r="DK979" s="63"/>
      <c r="DL979" s="63"/>
      <c r="DM979" s="63"/>
      <c r="DN979" s="63"/>
      <c r="DO979" s="63"/>
      <c r="DP979" s="63"/>
      <c r="DQ979" s="63"/>
      <c r="DR979" s="63"/>
      <c r="DS979" s="63"/>
      <c r="DT979" s="63"/>
      <c r="DU979" s="63"/>
      <c r="DV979" s="63"/>
      <c r="DW979" s="63"/>
      <c r="DX979" s="63"/>
      <c r="DY979" s="63"/>
      <c r="DZ979" s="63"/>
      <c r="EA979" s="63"/>
    </row>
    <row r="980" spans="2:131" s="18" customFormat="1" ht="16.5" customHeight="1">
      <c r="B980" s="63"/>
      <c r="C980" s="63"/>
      <c r="D980" s="63"/>
      <c r="E980" s="63"/>
      <c r="F980" s="63"/>
      <c r="G980" s="63"/>
      <c r="H980" s="63"/>
      <c r="I980" s="63"/>
      <c r="J980" s="63"/>
      <c r="K980" s="64">
        <v>44823</v>
      </c>
      <c r="L980" s="65">
        <v>4.7908600000000003</v>
      </c>
      <c r="M980" s="65">
        <v>2.2286199999999998</v>
      </c>
      <c r="O980" s="63"/>
      <c r="P980" s="63"/>
      <c r="Q980" s="63"/>
      <c r="R980" s="63"/>
      <c r="S980" s="63"/>
      <c r="T980" s="63"/>
      <c r="U980" s="63"/>
      <c r="V980" s="63"/>
      <c r="W980" s="63"/>
      <c r="X980" s="63"/>
      <c r="Y980" s="63"/>
      <c r="Z980" s="63"/>
      <c r="AA980" s="63"/>
      <c r="AB980" s="63"/>
      <c r="AC980" s="63"/>
      <c r="AD980" s="63"/>
      <c r="AE980" s="63"/>
      <c r="AF980" s="63"/>
      <c r="AG980" s="63"/>
      <c r="AH980" s="63"/>
      <c r="AI980" s="63"/>
      <c r="AJ980" s="63"/>
      <c r="AK980" s="63"/>
      <c r="AL980" s="63"/>
      <c r="AM980" s="63"/>
      <c r="AN980" s="63"/>
      <c r="AO980" s="63"/>
      <c r="AP980" s="63"/>
      <c r="AQ980" s="63"/>
      <c r="AR980" s="63"/>
      <c r="AS980" s="63"/>
      <c r="AT980" s="63"/>
      <c r="AU980" s="63"/>
      <c r="AV980" s="63"/>
      <c r="AW980" s="63"/>
      <c r="AX980" s="63"/>
      <c r="AY980" s="63"/>
      <c r="AZ980" s="63"/>
      <c r="BA980" s="63"/>
      <c r="BB980" s="63"/>
      <c r="BC980" s="63"/>
      <c r="BD980" s="63"/>
      <c r="BE980" s="63"/>
      <c r="BF980" s="63"/>
      <c r="BG980" s="63"/>
      <c r="BH980" s="63"/>
      <c r="BI980" s="63"/>
      <c r="BJ980" s="63"/>
      <c r="BK980" s="63"/>
      <c r="BL980" s="63"/>
      <c r="BM980" s="63"/>
      <c r="BN980" s="63"/>
      <c r="BO980" s="63"/>
      <c r="BP980" s="63"/>
      <c r="BQ980" s="63"/>
      <c r="BR980" s="63"/>
      <c r="BS980" s="63"/>
      <c r="BT980" s="63"/>
      <c r="BU980" s="63"/>
      <c r="BV980" s="63"/>
      <c r="BW980" s="63"/>
      <c r="BX980" s="63"/>
      <c r="BY980" s="63"/>
      <c r="BZ980" s="63"/>
      <c r="CA980" s="63"/>
      <c r="CB980" s="63"/>
      <c r="CC980" s="63"/>
      <c r="CD980" s="63"/>
      <c r="CE980" s="63"/>
      <c r="CF980" s="63"/>
      <c r="CG980" s="63"/>
      <c r="CH980" s="63"/>
      <c r="CI980" s="63"/>
      <c r="CJ980" s="63"/>
      <c r="CK980" s="63"/>
      <c r="CL980" s="63"/>
      <c r="CM980" s="63"/>
      <c r="CN980" s="63"/>
      <c r="CO980" s="63"/>
      <c r="CP980" s="63"/>
      <c r="CQ980" s="63"/>
      <c r="CR980" s="63"/>
      <c r="CS980" s="63"/>
      <c r="CT980" s="63"/>
      <c r="CU980" s="63"/>
      <c r="CV980" s="63"/>
      <c r="CW980" s="63"/>
      <c r="CX980" s="63"/>
      <c r="CY980" s="63"/>
      <c r="CZ980" s="63"/>
      <c r="DA980" s="63"/>
      <c r="DB980" s="63"/>
      <c r="DC980" s="63"/>
      <c r="DD980" s="63"/>
      <c r="DE980" s="63"/>
      <c r="DF980" s="63"/>
      <c r="DG980" s="63"/>
      <c r="DH980" s="63"/>
      <c r="DI980" s="63"/>
      <c r="DJ980" s="63"/>
      <c r="DK980" s="63"/>
      <c r="DL980" s="63"/>
      <c r="DM980" s="63"/>
      <c r="DN980" s="63"/>
      <c r="DO980" s="63"/>
      <c r="DP980" s="63"/>
      <c r="DQ980" s="63"/>
      <c r="DR980" s="63"/>
      <c r="DS980" s="63"/>
      <c r="DT980" s="63"/>
      <c r="DU980" s="63"/>
      <c r="DV980" s="63"/>
      <c r="DW980" s="63"/>
      <c r="DX980" s="63"/>
      <c r="DY980" s="63"/>
      <c r="DZ980" s="63"/>
      <c r="EA980" s="63"/>
    </row>
    <row r="981" spans="2:131" s="18" customFormat="1" ht="16.5" customHeight="1">
      <c r="B981" s="63"/>
      <c r="C981" s="63"/>
      <c r="D981" s="63"/>
      <c r="E981" s="63"/>
      <c r="F981" s="63"/>
      <c r="G981" s="63"/>
      <c r="H981" s="63"/>
      <c r="I981" s="63"/>
      <c r="J981" s="63"/>
      <c r="K981" s="64">
        <v>44830</v>
      </c>
      <c r="L981" s="65" t="e">
        <v>#N/A</v>
      </c>
      <c r="M981" s="65" t="e">
        <v>#N/A</v>
      </c>
      <c r="O981" s="63"/>
      <c r="P981" s="63"/>
      <c r="Q981" s="63"/>
      <c r="R981" s="63"/>
      <c r="S981" s="63"/>
      <c r="T981" s="63"/>
      <c r="U981" s="63"/>
      <c r="V981" s="63"/>
      <c r="W981" s="63"/>
      <c r="X981" s="63"/>
      <c r="Y981" s="63"/>
      <c r="Z981" s="63"/>
      <c r="AA981" s="63"/>
      <c r="AB981" s="63"/>
      <c r="AC981" s="63"/>
      <c r="AD981" s="63"/>
      <c r="AE981" s="63"/>
      <c r="AF981" s="63"/>
      <c r="AG981" s="63"/>
      <c r="AH981" s="63"/>
      <c r="AI981" s="63"/>
      <c r="AJ981" s="63"/>
      <c r="AK981" s="63"/>
      <c r="AL981" s="63"/>
      <c r="AM981" s="63"/>
      <c r="AN981" s="63"/>
      <c r="AO981" s="63"/>
      <c r="AP981" s="63"/>
      <c r="AQ981" s="63"/>
      <c r="AR981" s="63"/>
      <c r="AS981" s="63"/>
      <c r="AT981" s="63"/>
      <c r="AU981" s="63"/>
      <c r="AV981" s="63"/>
      <c r="AW981" s="63"/>
      <c r="AX981" s="63"/>
      <c r="AY981" s="63"/>
      <c r="AZ981" s="63"/>
      <c r="BA981" s="63"/>
      <c r="BB981" s="63"/>
      <c r="BC981" s="63"/>
      <c r="BD981" s="63"/>
      <c r="BE981" s="63"/>
      <c r="BF981" s="63"/>
      <c r="BG981" s="63"/>
      <c r="BH981" s="63"/>
      <c r="BI981" s="63"/>
      <c r="BJ981" s="63"/>
      <c r="BK981" s="63"/>
      <c r="BL981" s="63"/>
      <c r="BM981" s="63"/>
      <c r="BN981" s="63"/>
      <c r="BO981" s="63"/>
      <c r="BP981" s="63"/>
      <c r="BQ981" s="63"/>
      <c r="BR981" s="63"/>
      <c r="BS981" s="63"/>
      <c r="BT981" s="63"/>
      <c r="BU981" s="63"/>
      <c r="BV981" s="63"/>
      <c r="BW981" s="63"/>
      <c r="BX981" s="63"/>
      <c r="BY981" s="63"/>
      <c r="BZ981" s="63"/>
      <c r="CA981" s="63"/>
      <c r="CB981" s="63"/>
      <c r="CC981" s="63"/>
      <c r="CD981" s="63"/>
      <c r="CE981" s="63"/>
      <c r="CF981" s="63"/>
      <c r="CG981" s="63"/>
      <c r="CH981" s="63"/>
      <c r="CI981" s="63"/>
      <c r="CJ981" s="63"/>
      <c r="CK981" s="63"/>
      <c r="CL981" s="63"/>
      <c r="CM981" s="63"/>
      <c r="CN981" s="63"/>
      <c r="CO981" s="63"/>
      <c r="CP981" s="63"/>
      <c r="CQ981" s="63"/>
      <c r="CR981" s="63"/>
      <c r="CS981" s="63"/>
      <c r="CT981" s="63"/>
      <c r="CU981" s="63"/>
      <c r="CV981" s="63"/>
      <c r="CW981" s="63"/>
      <c r="CX981" s="63"/>
      <c r="CY981" s="63"/>
      <c r="CZ981" s="63"/>
      <c r="DA981" s="63"/>
      <c r="DB981" s="63"/>
      <c r="DC981" s="63"/>
      <c r="DD981" s="63"/>
      <c r="DE981" s="63"/>
      <c r="DF981" s="63"/>
      <c r="DG981" s="63"/>
      <c r="DH981" s="63"/>
      <c r="DI981" s="63"/>
      <c r="DJ981" s="63"/>
      <c r="DK981" s="63"/>
      <c r="DL981" s="63"/>
      <c r="DM981" s="63"/>
      <c r="DN981" s="63"/>
      <c r="DO981" s="63"/>
      <c r="DP981" s="63"/>
      <c r="DQ981" s="63"/>
      <c r="DR981" s="63"/>
      <c r="DS981" s="63"/>
      <c r="DT981" s="63"/>
      <c r="DU981" s="63"/>
      <c r="DV981" s="63"/>
      <c r="DW981" s="63"/>
      <c r="DX981" s="63"/>
      <c r="DY981" s="63"/>
      <c r="DZ981" s="63"/>
      <c r="EA981" s="63"/>
    </row>
    <row r="982" spans="2:131" s="18" customFormat="1" ht="16.5" customHeight="1">
      <c r="B982" s="63"/>
      <c r="C982" s="63"/>
      <c r="D982" s="63"/>
      <c r="E982" s="63"/>
      <c r="F982" s="63"/>
      <c r="G982" s="63"/>
      <c r="H982" s="63"/>
      <c r="I982" s="63"/>
      <c r="J982" s="63"/>
      <c r="K982" s="64">
        <v>44837</v>
      </c>
      <c r="L982" s="65" t="e">
        <v>#N/A</v>
      </c>
      <c r="M982" s="65" t="e">
        <v>#N/A</v>
      </c>
      <c r="O982" s="63"/>
      <c r="P982" s="63"/>
      <c r="Q982" s="63"/>
      <c r="R982" s="63"/>
      <c r="S982" s="63"/>
      <c r="T982" s="63"/>
      <c r="U982" s="63"/>
      <c r="V982" s="63"/>
      <c r="W982" s="63"/>
      <c r="X982" s="63"/>
      <c r="Y982" s="63"/>
      <c r="Z982" s="63"/>
      <c r="AA982" s="63"/>
      <c r="AB982" s="63"/>
      <c r="AC982" s="63"/>
      <c r="AD982" s="63"/>
      <c r="AE982" s="63"/>
      <c r="AF982" s="63"/>
      <c r="AG982" s="63"/>
      <c r="AH982" s="63"/>
      <c r="AI982" s="63"/>
      <c r="AJ982" s="63"/>
      <c r="AK982" s="63"/>
      <c r="AL982" s="63"/>
      <c r="AM982" s="63"/>
      <c r="AN982" s="63"/>
      <c r="AO982" s="63"/>
      <c r="AP982" s="63"/>
      <c r="AQ982" s="63"/>
      <c r="AR982" s="63"/>
      <c r="AS982" s="63"/>
      <c r="AT982" s="63"/>
      <c r="AU982" s="63"/>
      <c r="AV982" s="63"/>
      <c r="AW982" s="63"/>
      <c r="AX982" s="63"/>
      <c r="AY982" s="63"/>
      <c r="AZ982" s="63"/>
      <c r="BA982" s="63"/>
      <c r="BB982" s="63"/>
      <c r="BC982" s="63"/>
      <c r="BD982" s="63"/>
      <c r="BE982" s="63"/>
      <c r="BF982" s="63"/>
      <c r="BG982" s="63"/>
      <c r="BH982" s="63"/>
      <c r="BI982" s="63"/>
      <c r="BJ982" s="63"/>
      <c r="BK982" s="63"/>
      <c r="BL982" s="63"/>
      <c r="BM982" s="63"/>
      <c r="BN982" s="63"/>
      <c r="BO982" s="63"/>
      <c r="BP982" s="63"/>
      <c r="BQ982" s="63"/>
      <c r="BR982" s="63"/>
      <c r="BS982" s="63"/>
      <c r="BT982" s="63"/>
      <c r="BU982" s="63"/>
      <c r="BV982" s="63"/>
      <c r="BW982" s="63"/>
      <c r="BX982" s="63"/>
      <c r="BY982" s="63"/>
      <c r="BZ982" s="63"/>
      <c r="CA982" s="63"/>
      <c r="CB982" s="63"/>
      <c r="CC982" s="63"/>
      <c r="CD982" s="63"/>
      <c r="CE982" s="63"/>
      <c r="CF982" s="63"/>
      <c r="CG982" s="63"/>
      <c r="CH982" s="63"/>
      <c r="CI982" s="63"/>
      <c r="CJ982" s="63"/>
      <c r="CK982" s="63"/>
      <c r="CL982" s="63"/>
      <c r="CM982" s="63"/>
      <c r="CN982" s="63"/>
      <c r="CO982" s="63"/>
      <c r="CP982" s="63"/>
      <c r="CQ982" s="63"/>
      <c r="CR982" s="63"/>
      <c r="CS982" s="63"/>
      <c r="CT982" s="63"/>
      <c r="CU982" s="63"/>
      <c r="CV982" s="63"/>
      <c r="CW982" s="63"/>
      <c r="CX982" s="63"/>
      <c r="CY982" s="63"/>
      <c r="CZ982" s="63"/>
      <c r="DA982" s="63"/>
      <c r="DB982" s="63"/>
      <c r="DC982" s="63"/>
      <c r="DD982" s="63"/>
      <c r="DE982" s="63"/>
      <c r="DF982" s="63"/>
      <c r="DG982" s="63"/>
      <c r="DH982" s="63"/>
      <c r="DI982" s="63"/>
      <c r="DJ982" s="63"/>
      <c r="DK982" s="63"/>
      <c r="DL982" s="63"/>
      <c r="DM982" s="63"/>
      <c r="DN982" s="63"/>
      <c r="DO982" s="63"/>
      <c r="DP982" s="63"/>
      <c r="DQ982" s="63"/>
      <c r="DR982" s="63"/>
      <c r="DS982" s="63"/>
      <c r="DT982" s="63"/>
      <c r="DU982" s="63"/>
      <c r="DV982" s="63"/>
      <c r="DW982" s="63"/>
      <c r="DX982" s="63"/>
      <c r="DY982" s="63"/>
      <c r="DZ982" s="63"/>
      <c r="EA982" s="63"/>
    </row>
    <row r="983" spans="2:131" s="18" customFormat="1" ht="16.5" customHeight="1">
      <c r="B983" s="63"/>
      <c r="C983" s="63"/>
      <c r="D983" s="63"/>
      <c r="E983" s="63"/>
      <c r="F983" s="63"/>
      <c r="G983" s="63"/>
      <c r="H983" s="63"/>
      <c r="I983" s="63"/>
      <c r="J983" s="63"/>
      <c r="K983" s="64">
        <v>44844</v>
      </c>
      <c r="L983" s="65" t="e">
        <v>#N/A</v>
      </c>
      <c r="M983" s="65" t="e">
        <v>#N/A</v>
      </c>
      <c r="O983" s="63"/>
      <c r="P983" s="63"/>
      <c r="Q983" s="63"/>
      <c r="R983" s="63"/>
      <c r="S983" s="63"/>
      <c r="T983" s="63"/>
      <c r="U983" s="63"/>
      <c r="V983" s="63"/>
      <c r="W983" s="63"/>
      <c r="X983" s="63"/>
      <c r="Y983" s="63"/>
      <c r="Z983" s="63"/>
      <c r="AA983" s="63"/>
      <c r="AB983" s="63"/>
      <c r="AC983" s="63"/>
      <c r="AD983" s="63"/>
      <c r="AE983" s="63"/>
      <c r="AF983" s="63"/>
      <c r="AG983" s="63"/>
      <c r="AH983" s="63"/>
      <c r="AI983" s="63"/>
      <c r="AJ983" s="63"/>
      <c r="AK983" s="63"/>
      <c r="AL983" s="63"/>
      <c r="AM983" s="63"/>
      <c r="AN983" s="63"/>
      <c r="AO983" s="63"/>
      <c r="AP983" s="63"/>
      <c r="AQ983" s="63"/>
      <c r="AR983" s="63"/>
      <c r="AS983" s="63"/>
      <c r="AT983" s="63"/>
      <c r="AU983" s="63"/>
      <c r="AV983" s="63"/>
      <c r="AW983" s="63"/>
      <c r="AX983" s="63"/>
      <c r="AY983" s="63"/>
      <c r="AZ983" s="63"/>
      <c r="BA983" s="63"/>
      <c r="BB983" s="63"/>
      <c r="BC983" s="63"/>
      <c r="BD983" s="63"/>
      <c r="BE983" s="63"/>
      <c r="BF983" s="63"/>
      <c r="BG983" s="63"/>
      <c r="BH983" s="63"/>
      <c r="BI983" s="63"/>
      <c r="BJ983" s="63"/>
      <c r="BK983" s="63"/>
      <c r="BL983" s="63"/>
      <c r="BM983" s="63"/>
      <c r="BN983" s="63"/>
      <c r="BO983" s="63"/>
      <c r="BP983" s="63"/>
      <c r="BQ983" s="63"/>
      <c r="BR983" s="63"/>
      <c r="BS983" s="63"/>
      <c r="BT983" s="63"/>
      <c r="BU983" s="63"/>
      <c r="BV983" s="63"/>
      <c r="BW983" s="63"/>
      <c r="BX983" s="63"/>
      <c r="BY983" s="63"/>
      <c r="BZ983" s="63"/>
      <c r="CA983" s="63"/>
      <c r="CB983" s="63"/>
      <c r="CC983" s="63"/>
      <c r="CD983" s="63"/>
      <c r="CE983" s="63"/>
      <c r="CF983" s="63"/>
      <c r="CG983" s="63"/>
      <c r="CH983" s="63"/>
      <c r="CI983" s="63"/>
      <c r="CJ983" s="63"/>
      <c r="CK983" s="63"/>
      <c r="CL983" s="63"/>
      <c r="CM983" s="63"/>
      <c r="CN983" s="63"/>
      <c r="CO983" s="63"/>
      <c r="CP983" s="63"/>
      <c r="CQ983" s="63"/>
      <c r="CR983" s="63"/>
      <c r="CS983" s="63"/>
      <c r="CT983" s="63"/>
      <c r="CU983" s="63"/>
      <c r="CV983" s="63"/>
      <c r="CW983" s="63"/>
      <c r="CX983" s="63"/>
      <c r="CY983" s="63"/>
      <c r="CZ983" s="63"/>
      <c r="DA983" s="63"/>
      <c r="DB983" s="63"/>
      <c r="DC983" s="63"/>
      <c r="DD983" s="63"/>
      <c r="DE983" s="63"/>
      <c r="DF983" s="63"/>
      <c r="DG983" s="63"/>
      <c r="DH983" s="63"/>
      <c r="DI983" s="63"/>
      <c r="DJ983" s="63"/>
      <c r="DK983" s="63"/>
      <c r="DL983" s="63"/>
      <c r="DM983" s="63"/>
      <c r="DN983" s="63"/>
      <c r="DO983" s="63"/>
      <c r="DP983" s="63"/>
      <c r="DQ983" s="63"/>
      <c r="DR983" s="63"/>
      <c r="DS983" s="63"/>
      <c r="DT983" s="63"/>
      <c r="DU983" s="63"/>
      <c r="DV983" s="63"/>
      <c r="DW983" s="63"/>
      <c r="DX983" s="63"/>
      <c r="DY983" s="63"/>
      <c r="DZ983" s="63"/>
      <c r="EA983" s="63"/>
    </row>
    <row r="984" spans="2:131" s="18" customFormat="1" ht="16.5" customHeight="1">
      <c r="B984" s="63"/>
      <c r="C984" s="63"/>
      <c r="D984" s="63"/>
      <c r="E984" s="63"/>
      <c r="F984" s="63"/>
      <c r="G984" s="63"/>
      <c r="H984" s="63"/>
      <c r="I984" s="63"/>
      <c r="J984" s="63"/>
      <c r="K984" s="64">
        <v>44851</v>
      </c>
      <c r="L984" s="65" t="e">
        <v>#N/A</v>
      </c>
      <c r="M984" s="65" t="e">
        <v>#N/A</v>
      </c>
      <c r="O984" s="63"/>
      <c r="P984" s="63"/>
      <c r="Q984" s="63"/>
      <c r="R984" s="63"/>
      <c r="S984" s="63"/>
      <c r="T984" s="63"/>
      <c r="U984" s="63"/>
      <c r="V984" s="63"/>
      <c r="W984" s="63"/>
      <c r="X984" s="63"/>
      <c r="Y984" s="63"/>
      <c r="Z984" s="63"/>
      <c r="AA984" s="63"/>
      <c r="AB984" s="63"/>
      <c r="AC984" s="63"/>
      <c r="AD984" s="63"/>
      <c r="AE984" s="63"/>
      <c r="AF984" s="63"/>
      <c r="AG984" s="63"/>
      <c r="AH984" s="63"/>
      <c r="AI984" s="63"/>
      <c r="AJ984" s="63"/>
      <c r="AK984" s="63"/>
      <c r="AL984" s="63"/>
      <c r="AM984" s="63"/>
      <c r="AN984" s="63"/>
      <c r="AO984" s="63"/>
      <c r="AP984" s="63"/>
      <c r="AQ984" s="63"/>
      <c r="AR984" s="63"/>
      <c r="AS984" s="63"/>
      <c r="AT984" s="63"/>
      <c r="AU984" s="63"/>
      <c r="AV984" s="63"/>
      <c r="AW984" s="63"/>
      <c r="AX984" s="63"/>
      <c r="AY984" s="63"/>
      <c r="AZ984" s="63"/>
      <c r="BA984" s="63"/>
      <c r="BB984" s="63"/>
      <c r="BC984" s="63"/>
      <c r="BD984" s="63"/>
      <c r="BE984" s="63"/>
      <c r="BF984" s="63"/>
      <c r="BG984" s="63"/>
      <c r="BH984" s="63"/>
      <c r="BI984" s="63"/>
      <c r="BJ984" s="63"/>
      <c r="BK984" s="63"/>
      <c r="BL984" s="63"/>
      <c r="BM984" s="63"/>
      <c r="BN984" s="63"/>
      <c r="BO984" s="63"/>
      <c r="BP984" s="63"/>
      <c r="BQ984" s="63"/>
      <c r="BR984" s="63"/>
      <c r="BS984" s="63"/>
      <c r="BT984" s="63"/>
      <c r="BU984" s="63"/>
      <c r="BV984" s="63"/>
      <c r="BW984" s="63"/>
      <c r="BX984" s="63"/>
      <c r="BY984" s="63"/>
      <c r="BZ984" s="63"/>
      <c r="CA984" s="63"/>
      <c r="CB984" s="63"/>
      <c r="CC984" s="63"/>
      <c r="CD984" s="63"/>
      <c r="CE984" s="63"/>
      <c r="CF984" s="63"/>
      <c r="CG984" s="63"/>
      <c r="CH984" s="63"/>
      <c r="CI984" s="63"/>
      <c r="CJ984" s="63"/>
      <c r="CK984" s="63"/>
      <c r="CL984" s="63"/>
      <c r="CM984" s="63"/>
      <c r="CN984" s="63"/>
      <c r="CO984" s="63"/>
      <c r="CP984" s="63"/>
      <c r="CQ984" s="63"/>
      <c r="CR984" s="63"/>
      <c r="CS984" s="63"/>
      <c r="CT984" s="63"/>
      <c r="CU984" s="63"/>
      <c r="CV984" s="63"/>
      <c r="CW984" s="63"/>
      <c r="CX984" s="63"/>
      <c r="CY984" s="63"/>
      <c r="CZ984" s="63"/>
      <c r="DA984" s="63"/>
      <c r="DB984" s="63"/>
      <c r="DC984" s="63"/>
      <c r="DD984" s="63"/>
      <c r="DE984" s="63"/>
      <c r="DF984" s="63"/>
      <c r="DG984" s="63"/>
      <c r="DH984" s="63"/>
      <c r="DI984" s="63"/>
      <c r="DJ984" s="63"/>
      <c r="DK984" s="63"/>
      <c r="DL984" s="63"/>
      <c r="DM984" s="63"/>
      <c r="DN984" s="63"/>
      <c r="DO984" s="63"/>
      <c r="DP984" s="63"/>
      <c r="DQ984" s="63"/>
      <c r="DR984" s="63"/>
      <c r="DS984" s="63"/>
      <c r="DT984" s="63"/>
      <c r="DU984" s="63"/>
      <c r="DV984" s="63"/>
      <c r="DW984" s="63"/>
      <c r="DX984" s="63"/>
      <c r="DY984" s="63"/>
      <c r="DZ984" s="63"/>
      <c r="EA984" s="63"/>
    </row>
    <row r="985" spans="2:131" s="18" customFormat="1" ht="16.5" customHeight="1">
      <c r="B985" s="63"/>
      <c r="C985" s="63"/>
      <c r="D985" s="63"/>
      <c r="E985" s="63"/>
      <c r="F985" s="63"/>
      <c r="G985" s="63"/>
      <c r="H985" s="63"/>
      <c r="I985" s="63"/>
      <c r="J985" s="63"/>
      <c r="K985" s="64">
        <v>44858</v>
      </c>
      <c r="L985" s="65" t="e">
        <v>#N/A</v>
      </c>
      <c r="M985" s="65" t="e">
        <v>#N/A</v>
      </c>
      <c r="O985" s="63"/>
      <c r="P985" s="63"/>
      <c r="Q985" s="63"/>
      <c r="R985" s="63"/>
      <c r="S985" s="63"/>
      <c r="T985" s="63"/>
      <c r="U985" s="63"/>
      <c r="V985" s="63"/>
      <c r="W985" s="63"/>
      <c r="X985" s="63"/>
      <c r="Y985" s="63"/>
      <c r="Z985" s="63"/>
      <c r="AA985" s="63"/>
      <c r="AB985" s="63"/>
      <c r="AC985" s="63"/>
      <c r="AD985" s="63"/>
      <c r="AE985" s="63"/>
      <c r="AF985" s="63"/>
      <c r="AG985" s="63"/>
      <c r="AH985" s="63"/>
      <c r="AI985" s="63"/>
      <c r="AJ985" s="63"/>
      <c r="AK985" s="63"/>
      <c r="AL985" s="63"/>
      <c r="AM985" s="63"/>
      <c r="AN985" s="63"/>
      <c r="AO985" s="63"/>
      <c r="AP985" s="63"/>
      <c r="AQ985" s="63"/>
      <c r="AR985" s="63"/>
      <c r="AS985" s="63"/>
      <c r="AT985" s="63"/>
      <c r="AU985" s="63"/>
      <c r="AV985" s="63"/>
      <c r="AW985" s="63"/>
      <c r="AX985" s="63"/>
      <c r="AY985" s="63"/>
      <c r="AZ985" s="63"/>
      <c r="BA985" s="63"/>
      <c r="BB985" s="63"/>
      <c r="BC985" s="63"/>
      <c r="BD985" s="63"/>
      <c r="BE985" s="63"/>
      <c r="BF985" s="63"/>
      <c r="BG985" s="63"/>
      <c r="BH985" s="63"/>
      <c r="BI985" s="63"/>
      <c r="BJ985" s="63"/>
      <c r="BK985" s="63"/>
      <c r="BL985" s="63"/>
      <c r="BM985" s="63"/>
      <c r="BN985" s="63"/>
      <c r="BO985" s="63"/>
      <c r="BP985" s="63"/>
      <c r="BQ985" s="63"/>
      <c r="BR985" s="63"/>
      <c r="BS985" s="63"/>
      <c r="BT985" s="63"/>
      <c r="BU985" s="63"/>
      <c r="BV985" s="63"/>
      <c r="BW985" s="63"/>
      <c r="BX985" s="63"/>
      <c r="BY985" s="63"/>
      <c r="BZ985" s="63"/>
      <c r="CA985" s="63"/>
      <c r="CB985" s="63"/>
      <c r="CC985" s="63"/>
      <c r="CD985" s="63"/>
      <c r="CE985" s="63"/>
      <c r="CF985" s="63"/>
      <c r="CG985" s="63"/>
      <c r="CH985" s="63"/>
      <c r="CI985" s="63"/>
      <c r="CJ985" s="63"/>
      <c r="CK985" s="63"/>
      <c r="CL985" s="63"/>
      <c r="CM985" s="63"/>
      <c r="CN985" s="63"/>
      <c r="CO985" s="63"/>
      <c r="CP985" s="63"/>
      <c r="CQ985" s="63"/>
      <c r="CR985" s="63"/>
      <c r="CS985" s="63"/>
      <c r="CT985" s="63"/>
      <c r="CU985" s="63"/>
      <c r="CV985" s="63"/>
      <c r="CW985" s="63"/>
      <c r="CX985" s="63"/>
      <c r="CY985" s="63"/>
      <c r="CZ985" s="63"/>
      <c r="DA985" s="63"/>
      <c r="DB985" s="63"/>
      <c r="DC985" s="63"/>
      <c r="DD985" s="63"/>
      <c r="DE985" s="63"/>
      <c r="DF985" s="63"/>
      <c r="DG985" s="63"/>
      <c r="DH985" s="63"/>
      <c r="DI985" s="63"/>
      <c r="DJ985" s="63"/>
      <c r="DK985" s="63"/>
      <c r="DL985" s="63"/>
      <c r="DM985" s="63"/>
      <c r="DN985" s="63"/>
      <c r="DO985" s="63"/>
      <c r="DP985" s="63"/>
      <c r="DQ985" s="63"/>
      <c r="DR985" s="63"/>
      <c r="DS985" s="63"/>
      <c r="DT985" s="63"/>
      <c r="DU985" s="63"/>
      <c r="DV985" s="63"/>
      <c r="DW985" s="63"/>
      <c r="DX985" s="63"/>
      <c r="DY985" s="63"/>
      <c r="DZ985" s="63"/>
      <c r="EA985" s="63"/>
    </row>
    <row r="986" spans="2:131" s="18" customFormat="1" ht="16.5" customHeight="1">
      <c r="B986" s="63"/>
      <c r="C986" s="63"/>
      <c r="D986" s="63"/>
      <c r="E986" s="63"/>
      <c r="F986" s="63"/>
      <c r="G986" s="63"/>
      <c r="H986" s="63"/>
      <c r="I986" s="63"/>
      <c r="J986" s="63"/>
      <c r="K986" s="64">
        <v>44865</v>
      </c>
      <c r="L986" s="65" t="e">
        <v>#N/A</v>
      </c>
      <c r="M986" s="65" t="e">
        <v>#N/A</v>
      </c>
      <c r="O986" s="63"/>
      <c r="P986" s="63"/>
      <c r="Q986" s="63"/>
      <c r="R986" s="63"/>
      <c r="S986" s="63"/>
      <c r="T986" s="63"/>
      <c r="U986" s="63"/>
      <c r="V986" s="63"/>
      <c r="W986" s="63"/>
      <c r="X986" s="63"/>
      <c r="Y986" s="63"/>
      <c r="Z986" s="63"/>
      <c r="AA986" s="63"/>
      <c r="AB986" s="63"/>
      <c r="AC986" s="63"/>
      <c r="AD986" s="63"/>
      <c r="AE986" s="63"/>
      <c r="AF986" s="63"/>
      <c r="AG986" s="63"/>
      <c r="AH986" s="63"/>
      <c r="AI986" s="63"/>
      <c r="AJ986" s="63"/>
      <c r="AK986" s="63"/>
      <c r="AL986" s="63"/>
      <c r="AM986" s="63"/>
      <c r="AN986" s="63"/>
      <c r="AO986" s="63"/>
      <c r="AP986" s="63"/>
      <c r="AQ986" s="63"/>
      <c r="AR986" s="63"/>
      <c r="AS986" s="63"/>
      <c r="AT986" s="63"/>
      <c r="AU986" s="63"/>
      <c r="AV986" s="63"/>
      <c r="AW986" s="63"/>
      <c r="AX986" s="63"/>
      <c r="AY986" s="63"/>
      <c r="AZ986" s="63"/>
      <c r="BA986" s="63"/>
      <c r="BB986" s="63"/>
      <c r="BC986" s="63"/>
      <c r="BD986" s="63"/>
      <c r="BE986" s="63"/>
      <c r="BF986" s="63"/>
      <c r="BG986" s="63"/>
      <c r="BH986" s="63"/>
      <c r="BI986" s="63"/>
      <c r="BJ986" s="63"/>
      <c r="BK986" s="63"/>
      <c r="BL986" s="63"/>
      <c r="BM986" s="63"/>
      <c r="BN986" s="63"/>
      <c r="BO986" s="63"/>
      <c r="BP986" s="63"/>
      <c r="BQ986" s="63"/>
      <c r="BR986" s="63"/>
      <c r="BS986" s="63"/>
      <c r="BT986" s="63"/>
      <c r="BU986" s="63"/>
      <c r="BV986" s="63"/>
      <c r="BW986" s="63"/>
      <c r="BX986" s="63"/>
      <c r="BY986" s="63"/>
      <c r="BZ986" s="63"/>
      <c r="CA986" s="63"/>
      <c r="CB986" s="63"/>
      <c r="CC986" s="63"/>
      <c r="CD986" s="63"/>
      <c r="CE986" s="63"/>
      <c r="CF986" s="63"/>
      <c r="CG986" s="63"/>
      <c r="CH986" s="63"/>
      <c r="CI986" s="63"/>
      <c r="CJ986" s="63"/>
      <c r="CK986" s="63"/>
      <c r="CL986" s="63"/>
      <c r="CM986" s="63"/>
      <c r="CN986" s="63"/>
      <c r="CO986" s="63"/>
      <c r="CP986" s="63"/>
      <c r="CQ986" s="63"/>
      <c r="CR986" s="63"/>
      <c r="CS986" s="63"/>
      <c r="CT986" s="63"/>
      <c r="CU986" s="63"/>
      <c r="CV986" s="63"/>
      <c r="CW986" s="63"/>
      <c r="CX986" s="63"/>
      <c r="CY986" s="63"/>
      <c r="CZ986" s="63"/>
      <c r="DA986" s="63"/>
      <c r="DB986" s="63"/>
      <c r="DC986" s="63"/>
      <c r="DD986" s="63"/>
      <c r="DE986" s="63"/>
      <c r="DF986" s="63"/>
      <c r="DG986" s="63"/>
      <c r="DH986" s="63"/>
      <c r="DI986" s="63"/>
      <c r="DJ986" s="63"/>
      <c r="DK986" s="63"/>
      <c r="DL986" s="63"/>
      <c r="DM986" s="63"/>
      <c r="DN986" s="63"/>
      <c r="DO986" s="63"/>
      <c r="DP986" s="63"/>
      <c r="DQ986" s="63"/>
      <c r="DR986" s="63"/>
      <c r="DS986" s="63"/>
      <c r="DT986" s="63"/>
      <c r="DU986" s="63"/>
      <c r="DV986" s="63"/>
      <c r="DW986" s="63"/>
      <c r="DX986" s="63"/>
      <c r="DY986" s="63"/>
      <c r="DZ986" s="63"/>
      <c r="EA986" s="63"/>
    </row>
    <row r="987" spans="2:131" s="18" customFormat="1" ht="16.5" customHeight="1">
      <c r="B987" s="63"/>
      <c r="C987" s="63"/>
      <c r="D987" s="63"/>
      <c r="E987" s="63"/>
      <c r="F987" s="63"/>
      <c r="G987" s="63"/>
      <c r="H987" s="63"/>
      <c r="I987" s="63"/>
      <c r="J987" s="63"/>
      <c r="K987" s="64">
        <v>44872</v>
      </c>
      <c r="L987" s="65" t="e">
        <v>#N/A</v>
      </c>
      <c r="M987" s="65" t="e">
        <v>#N/A</v>
      </c>
      <c r="O987" s="63"/>
      <c r="P987" s="63"/>
      <c r="Q987" s="63"/>
      <c r="R987" s="63"/>
      <c r="S987" s="63"/>
      <c r="T987" s="63"/>
      <c r="U987" s="63"/>
      <c r="V987" s="63"/>
      <c r="W987" s="63"/>
      <c r="X987" s="63"/>
      <c r="Y987" s="63"/>
      <c r="Z987" s="63"/>
      <c r="AA987" s="63"/>
      <c r="AB987" s="63"/>
      <c r="AC987" s="63"/>
      <c r="AD987" s="63"/>
      <c r="AE987" s="63"/>
      <c r="AF987" s="63"/>
      <c r="AG987" s="63"/>
      <c r="AH987" s="63"/>
      <c r="AI987" s="63"/>
      <c r="AJ987" s="63"/>
      <c r="AK987" s="63"/>
      <c r="AL987" s="63"/>
      <c r="AM987" s="63"/>
      <c r="AN987" s="63"/>
      <c r="AO987" s="63"/>
      <c r="AP987" s="63"/>
      <c r="AQ987" s="63"/>
      <c r="AR987" s="63"/>
      <c r="AS987" s="63"/>
      <c r="AT987" s="63"/>
      <c r="AU987" s="63"/>
      <c r="AV987" s="63"/>
      <c r="AW987" s="63"/>
      <c r="AX987" s="63"/>
      <c r="AY987" s="63"/>
      <c r="AZ987" s="63"/>
      <c r="BA987" s="63"/>
      <c r="BB987" s="63"/>
      <c r="BC987" s="63"/>
      <c r="BD987" s="63"/>
      <c r="BE987" s="63"/>
      <c r="BF987" s="63"/>
      <c r="BG987" s="63"/>
      <c r="BH987" s="63"/>
      <c r="BI987" s="63"/>
      <c r="BJ987" s="63"/>
      <c r="BK987" s="63"/>
      <c r="BL987" s="63"/>
      <c r="BM987" s="63"/>
      <c r="BN987" s="63"/>
      <c r="BO987" s="63"/>
      <c r="BP987" s="63"/>
      <c r="BQ987" s="63"/>
      <c r="BR987" s="63"/>
      <c r="BS987" s="63"/>
      <c r="BT987" s="63"/>
      <c r="BU987" s="63"/>
      <c r="BV987" s="63"/>
      <c r="BW987" s="63"/>
      <c r="BX987" s="63"/>
      <c r="BY987" s="63"/>
      <c r="BZ987" s="63"/>
      <c r="CA987" s="63"/>
      <c r="CB987" s="63"/>
      <c r="CC987" s="63"/>
      <c r="CD987" s="63"/>
      <c r="CE987" s="63"/>
      <c r="CF987" s="63"/>
      <c r="CG987" s="63"/>
      <c r="CH987" s="63"/>
      <c r="CI987" s="63"/>
      <c r="CJ987" s="63"/>
      <c r="CK987" s="63"/>
      <c r="CL987" s="63"/>
      <c r="CM987" s="63"/>
      <c r="CN987" s="63"/>
      <c r="CO987" s="63"/>
      <c r="CP987" s="63"/>
      <c r="CQ987" s="63"/>
      <c r="CR987" s="63"/>
      <c r="CS987" s="63"/>
      <c r="CT987" s="63"/>
      <c r="CU987" s="63"/>
      <c r="CV987" s="63"/>
      <c r="CW987" s="63"/>
      <c r="CX987" s="63"/>
      <c r="CY987" s="63"/>
      <c r="CZ987" s="63"/>
      <c r="DA987" s="63"/>
      <c r="DB987" s="63"/>
      <c r="DC987" s="63"/>
      <c r="DD987" s="63"/>
      <c r="DE987" s="63"/>
      <c r="DF987" s="63"/>
      <c r="DG987" s="63"/>
      <c r="DH987" s="63"/>
      <c r="DI987" s="63"/>
      <c r="DJ987" s="63"/>
      <c r="DK987" s="63"/>
      <c r="DL987" s="63"/>
      <c r="DM987" s="63"/>
      <c r="DN987" s="63"/>
      <c r="DO987" s="63"/>
      <c r="DP987" s="63"/>
      <c r="DQ987" s="63"/>
      <c r="DR987" s="63"/>
      <c r="DS987" s="63"/>
      <c r="DT987" s="63"/>
      <c r="DU987" s="63"/>
      <c r="DV987" s="63"/>
      <c r="DW987" s="63"/>
      <c r="DX987" s="63"/>
      <c r="DY987" s="63"/>
      <c r="DZ987" s="63"/>
      <c r="EA987" s="63"/>
    </row>
    <row r="988" spans="2:131" s="18" customFormat="1" ht="16.5" customHeight="1">
      <c r="B988" s="63"/>
      <c r="C988" s="63"/>
      <c r="D988" s="63"/>
      <c r="E988" s="63"/>
      <c r="F988" s="63"/>
      <c r="G988" s="63"/>
      <c r="H988" s="63"/>
      <c r="I988" s="63"/>
      <c r="J988" s="63"/>
      <c r="K988" s="64">
        <v>44879</v>
      </c>
      <c r="L988" s="65" t="e">
        <v>#N/A</v>
      </c>
      <c r="M988" s="65" t="e">
        <v>#N/A</v>
      </c>
      <c r="O988" s="63"/>
      <c r="P988" s="63"/>
      <c r="Q988" s="63"/>
      <c r="R988" s="63"/>
      <c r="S988" s="63"/>
      <c r="T988" s="63"/>
      <c r="U988" s="63"/>
      <c r="V988" s="63"/>
      <c r="W988" s="63"/>
      <c r="X988" s="63"/>
      <c r="Y988" s="63"/>
      <c r="Z988" s="63"/>
      <c r="AA988" s="63"/>
      <c r="AB988" s="63"/>
      <c r="AC988" s="63"/>
      <c r="AD988" s="63"/>
      <c r="AE988" s="63"/>
      <c r="AF988" s="63"/>
      <c r="AG988" s="63"/>
      <c r="AH988" s="63"/>
      <c r="AI988" s="63"/>
      <c r="AJ988" s="63"/>
      <c r="AK988" s="63"/>
      <c r="AL988" s="63"/>
      <c r="AM988" s="63"/>
      <c r="AN988" s="63"/>
      <c r="AO988" s="63"/>
      <c r="AP988" s="63"/>
      <c r="AQ988" s="63"/>
      <c r="AR988" s="63"/>
      <c r="AS988" s="63"/>
      <c r="AT988" s="63"/>
      <c r="AU988" s="63"/>
      <c r="AV988" s="63"/>
      <c r="AW988" s="63"/>
      <c r="AX988" s="63"/>
      <c r="AY988" s="63"/>
      <c r="AZ988" s="63"/>
      <c r="BA988" s="63"/>
      <c r="BB988" s="63"/>
      <c r="BC988" s="63"/>
      <c r="BD988" s="63"/>
      <c r="BE988" s="63"/>
      <c r="BF988" s="63"/>
      <c r="BG988" s="63"/>
      <c r="BH988" s="63"/>
      <c r="BI988" s="63"/>
      <c r="BJ988" s="63"/>
      <c r="BK988" s="63"/>
      <c r="BL988" s="63"/>
      <c r="BM988" s="63"/>
      <c r="BN988" s="63"/>
      <c r="BO988" s="63"/>
      <c r="BP988" s="63"/>
      <c r="BQ988" s="63"/>
      <c r="BR988" s="63"/>
      <c r="BS988" s="63"/>
      <c r="BT988" s="63"/>
      <c r="BU988" s="63"/>
      <c r="BV988" s="63"/>
      <c r="BW988" s="63"/>
      <c r="BX988" s="63"/>
      <c r="BY988" s="63"/>
      <c r="BZ988" s="63"/>
      <c r="CA988" s="63"/>
      <c r="CB988" s="63"/>
      <c r="CC988" s="63"/>
      <c r="CD988" s="63"/>
      <c r="CE988" s="63"/>
      <c r="CF988" s="63"/>
      <c r="CG988" s="63"/>
      <c r="CH988" s="63"/>
      <c r="CI988" s="63"/>
      <c r="CJ988" s="63"/>
      <c r="CK988" s="63"/>
      <c r="CL988" s="63"/>
      <c r="CM988" s="63"/>
      <c r="CN988" s="63"/>
      <c r="CO988" s="63"/>
      <c r="CP988" s="63"/>
      <c r="CQ988" s="63"/>
      <c r="CR988" s="63"/>
      <c r="CS988" s="63"/>
      <c r="CT988" s="63"/>
      <c r="CU988" s="63"/>
      <c r="CV988" s="63"/>
      <c r="CW988" s="63"/>
      <c r="CX988" s="63"/>
      <c r="CY988" s="63"/>
      <c r="CZ988" s="63"/>
      <c r="DA988" s="63"/>
      <c r="DB988" s="63"/>
      <c r="DC988" s="63"/>
      <c r="DD988" s="63"/>
      <c r="DE988" s="63"/>
      <c r="DF988" s="63"/>
      <c r="DG988" s="63"/>
      <c r="DH988" s="63"/>
      <c r="DI988" s="63"/>
      <c r="DJ988" s="63"/>
      <c r="DK988" s="63"/>
      <c r="DL988" s="63"/>
      <c r="DM988" s="63"/>
      <c r="DN988" s="63"/>
      <c r="DO988" s="63"/>
      <c r="DP988" s="63"/>
      <c r="DQ988" s="63"/>
      <c r="DR988" s="63"/>
      <c r="DS988" s="63"/>
      <c r="DT988" s="63"/>
      <c r="DU988" s="63"/>
      <c r="DV988" s="63"/>
      <c r="DW988" s="63"/>
      <c r="DX988" s="63"/>
      <c r="DY988" s="63"/>
      <c r="DZ988" s="63"/>
      <c r="EA988" s="63"/>
    </row>
    <row r="989" spans="2:131" s="18" customFormat="1" ht="16.5" customHeight="1">
      <c r="B989" s="63"/>
      <c r="C989" s="63"/>
      <c r="D989" s="63"/>
      <c r="E989" s="63"/>
      <c r="F989" s="63"/>
      <c r="G989" s="63"/>
      <c r="H989" s="63"/>
      <c r="I989" s="63"/>
      <c r="J989" s="63"/>
      <c r="K989" s="64">
        <v>44886</v>
      </c>
      <c r="L989" s="65" t="e">
        <v>#N/A</v>
      </c>
      <c r="M989" s="65" t="e">
        <v>#N/A</v>
      </c>
      <c r="O989" s="63"/>
      <c r="P989" s="63"/>
      <c r="Q989" s="63"/>
      <c r="R989" s="63"/>
      <c r="S989" s="63"/>
      <c r="T989" s="63"/>
      <c r="U989" s="63"/>
      <c r="V989" s="63"/>
      <c r="W989" s="63"/>
      <c r="X989" s="63"/>
      <c r="Y989" s="63"/>
      <c r="Z989" s="63"/>
      <c r="AA989" s="63"/>
      <c r="AB989" s="63"/>
      <c r="AC989" s="63"/>
      <c r="AD989" s="63"/>
      <c r="AE989" s="63"/>
      <c r="AF989" s="63"/>
      <c r="AG989" s="63"/>
      <c r="AH989" s="63"/>
      <c r="AI989" s="63"/>
      <c r="AJ989" s="63"/>
      <c r="AK989" s="63"/>
      <c r="AL989" s="63"/>
      <c r="AM989" s="63"/>
      <c r="AN989" s="63"/>
      <c r="AO989" s="63"/>
      <c r="AP989" s="63"/>
      <c r="AQ989" s="63"/>
      <c r="AR989" s="63"/>
      <c r="AS989" s="63"/>
      <c r="AT989" s="63"/>
      <c r="AU989" s="63"/>
      <c r="AV989" s="63"/>
      <c r="AW989" s="63"/>
      <c r="AX989" s="63"/>
      <c r="AY989" s="63"/>
      <c r="AZ989" s="63"/>
      <c r="BA989" s="63"/>
      <c r="BB989" s="63"/>
      <c r="BC989" s="63"/>
      <c r="BD989" s="63"/>
      <c r="BE989" s="63"/>
      <c r="BF989" s="63"/>
      <c r="BG989" s="63"/>
      <c r="BH989" s="63"/>
      <c r="BI989" s="63"/>
      <c r="BJ989" s="63"/>
      <c r="BK989" s="63"/>
      <c r="BL989" s="63"/>
      <c r="BM989" s="63"/>
      <c r="BN989" s="63"/>
      <c r="BO989" s="63"/>
      <c r="BP989" s="63"/>
      <c r="BQ989" s="63"/>
      <c r="BR989" s="63"/>
      <c r="BS989" s="63"/>
      <c r="BT989" s="63"/>
      <c r="BU989" s="63"/>
      <c r="BV989" s="63"/>
      <c r="BW989" s="63"/>
      <c r="BX989" s="63"/>
      <c r="BY989" s="63"/>
      <c r="BZ989" s="63"/>
      <c r="CA989" s="63"/>
      <c r="CB989" s="63"/>
      <c r="CC989" s="63"/>
      <c r="CD989" s="63"/>
      <c r="CE989" s="63"/>
      <c r="CF989" s="63"/>
      <c r="CG989" s="63"/>
      <c r="CH989" s="63"/>
      <c r="CI989" s="63"/>
      <c r="CJ989" s="63"/>
      <c r="CK989" s="63"/>
      <c r="CL989" s="63"/>
      <c r="CM989" s="63"/>
      <c r="CN989" s="63"/>
      <c r="CO989" s="63"/>
      <c r="CP989" s="63"/>
      <c r="CQ989" s="63"/>
      <c r="CR989" s="63"/>
      <c r="CS989" s="63"/>
      <c r="CT989" s="63"/>
      <c r="CU989" s="63"/>
      <c r="CV989" s="63"/>
      <c r="CW989" s="63"/>
      <c r="CX989" s="63"/>
      <c r="CY989" s="63"/>
      <c r="CZ989" s="63"/>
      <c r="DA989" s="63"/>
      <c r="DB989" s="63"/>
      <c r="DC989" s="63"/>
      <c r="DD989" s="63"/>
      <c r="DE989" s="63"/>
      <c r="DF989" s="63"/>
      <c r="DG989" s="63"/>
      <c r="DH989" s="63"/>
      <c r="DI989" s="63"/>
      <c r="DJ989" s="63"/>
      <c r="DK989" s="63"/>
      <c r="DL989" s="63"/>
      <c r="DM989" s="63"/>
      <c r="DN989" s="63"/>
      <c r="DO989" s="63"/>
      <c r="DP989" s="63"/>
      <c r="DQ989" s="63"/>
      <c r="DR989" s="63"/>
      <c r="DS989" s="63"/>
      <c r="DT989" s="63"/>
      <c r="DU989" s="63"/>
      <c r="DV989" s="63"/>
      <c r="DW989" s="63"/>
      <c r="DX989" s="63"/>
      <c r="DY989" s="63"/>
      <c r="DZ989" s="63"/>
      <c r="EA989" s="63"/>
    </row>
    <row r="990" spans="2:131" s="18" customFormat="1" ht="16.5" customHeight="1">
      <c r="B990" s="63"/>
      <c r="C990" s="63"/>
      <c r="D990" s="63"/>
      <c r="E990" s="63"/>
      <c r="F990" s="63"/>
      <c r="G990" s="63"/>
      <c r="H990" s="63"/>
      <c r="I990" s="63"/>
      <c r="J990" s="63"/>
      <c r="K990" s="64">
        <v>44893</v>
      </c>
      <c r="L990" s="65" t="e">
        <v>#N/A</v>
      </c>
      <c r="M990" s="65" t="e">
        <v>#N/A</v>
      </c>
      <c r="O990" s="63"/>
      <c r="P990" s="63"/>
      <c r="Q990" s="63"/>
      <c r="R990" s="63"/>
      <c r="S990" s="63"/>
      <c r="T990" s="63"/>
      <c r="U990" s="63"/>
      <c r="V990" s="63"/>
      <c r="W990" s="63"/>
      <c r="X990" s="63"/>
      <c r="Y990" s="63"/>
      <c r="Z990" s="63"/>
      <c r="AA990" s="63"/>
      <c r="AB990" s="63"/>
      <c r="AC990" s="63"/>
      <c r="AD990" s="63"/>
      <c r="AE990" s="63"/>
      <c r="AF990" s="63"/>
      <c r="AG990" s="63"/>
      <c r="AH990" s="63"/>
      <c r="AI990" s="63"/>
      <c r="AJ990" s="63"/>
      <c r="AK990" s="63"/>
      <c r="AL990" s="63"/>
      <c r="AM990" s="63"/>
      <c r="AN990" s="63"/>
      <c r="AO990" s="63"/>
      <c r="AP990" s="63"/>
      <c r="AQ990" s="63"/>
      <c r="AR990" s="63"/>
      <c r="AS990" s="63"/>
      <c r="AT990" s="63"/>
      <c r="AU990" s="63"/>
      <c r="AV990" s="63"/>
      <c r="AW990" s="63"/>
      <c r="AX990" s="63"/>
      <c r="AY990" s="63"/>
      <c r="AZ990" s="63"/>
      <c r="BA990" s="63"/>
      <c r="BB990" s="63"/>
      <c r="BC990" s="63"/>
      <c r="BD990" s="63"/>
      <c r="BE990" s="63"/>
      <c r="BF990" s="63"/>
      <c r="BG990" s="63"/>
      <c r="BH990" s="63"/>
      <c r="BI990" s="63"/>
      <c r="BJ990" s="63"/>
      <c r="BK990" s="63"/>
      <c r="BL990" s="63"/>
      <c r="BM990" s="63"/>
      <c r="BN990" s="63"/>
      <c r="BO990" s="63"/>
      <c r="BP990" s="63"/>
      <c r="BQ990" s="63"/>
      <c r="BR990" s="63"/>
      <c r="BS990" s="63"/>
      <c r="BT990" s="63"/>
      <c r="BU990" s="63"/>
      <c r="BV990" s="63"/>
      <c r="BW990" s="63"/>
      <c r="BX990" s="63"/>
      <c r="BY990" s="63"/>
      <c r="BZ990" s="63"/>
      <c r="CA990" s="63"/>
      <c r="CB990" s="63"/>
      <c r="CC990" s="63"/>
      <c r="CD990" s="63"/>
      <c r="CE990" s="63"/>
      <c r="CF990" s="63"/>
      <c r="CG990" s="63"/>
      <c r="CH990" s="63"/>
      <c r="CI990" s="63"/>
      <c r="CJ990" s="63"/>
      <c r="CK990" s="63"/>
      <c r="CL990" s="63"/>
      <c r="CM990" s="63"/>
      <c r="CN990" s="63"/>
      <c r="CO990" s="63"/>
      <c r="CP990" s="63"/>
      <c r="CQ990" s="63"/>
      <c r="CR990" s="63"/>
      <c r="CS990" s="63"/>
      <c r="CT990" s="63"/>
      <c r="CU990" s="63"/>
      <c r="CV990" s="63"/>
      <c r="CW990" s="63"/>
      <c r="CX990" s="63"/>
      <c r="CY990" s="63"/>
      <c r="CZ990" s="63"/>
      <c r="DA990" s="63"/>
      <c r="DB990" s="63"/>
      <c r="DC990" s="63"/>
      <c r="DD990" s="63"/>
      <c r="DE990" s="63"/>
      <c r="DF990" s="63"/>
      <c r="DG990" s="63"/>
      <c r="DH990" s="63"/>
      <c r="DI990" s="63"/>
      <c r="DJ990" s="63"/>
      <c r="DK990" s="63"/>
      <c r="DL990" s="63"/>
      <c r="DM990" s="63"/>
      <c r="DN990" s="63"/>
      <c r="DO990" s="63"/>
      <c r="DP990" s="63"/>
      <c r="DQ990" s="63"/>
      <c r="DR990" s="63"/>
      <c r="DS990" s="63"/>
      <c r="DT990" s="63"/>
      <c r="DU990" s="63"/>
      <c r="DV990" s="63"/>
      <c r="DW990" s="63"/>
      <c r="DX990" s="63"/>
      <c r="DY990" s="63"/>
      <c r="DZ990" s="63"/>
      <c r="EA990" s="63"/>
    </row>
    <row r="991" spans="2:131" s="18" customFormat="1" ht="16.5" customHeight="1">
      <c r="B991" s="63"/>
      <c r="C991" s="63"/>
      <c r="D991" s="63"/>
      <c r="E991" s="63"/>
      <c r="F991" s="63"/>
      <c r="G991" s="63"/>
      <c r="H991" s="63"/>
      <c r="I991" s="63"/>
      <c r="J991" s="63"/>
      <c r="K991" s="64">
        <v>44900</v>
      </c>
      <c r="L991" s="65" t="e">
        <v>#N/A</v>
      </c>
      <c r="M991" s="65" t="e">
        <v>#N/A</v>
      </c>
      <c r="O991" s="63"/>
      <c r="P991" s="63"/>
      <c r="Q991" s="63"/>
      <c r="R991" s="63"/>
      <c r="S991" s="63"/>
      <c r="T991" s="63"/>
      <c r="U991" s="63"/>
      <c r="V991" s="63"/>
      <c r="W991" s="63"/>
      <c r="X991" s="63"/>
      <c r="Y991" s="63"/>
      <c r="Z991" s="63"/>
      <c r="AA991" s="63"/>
      <c r="AB991" s="63"/>
      <c r="AC991" s="63"/>
      <c r="AD991" s="63"/>
      <c r="AE991" s="63"/>
      <c r="AF991" s="63"/>
      <c r="AG991" s="63"/>
      <c r="AH991" s="63"/>
      <c r="AI991" s="63"/>
      <c r="AJ991" s="63"/>
      <c r="AK991" s="63"/>
      <c r="AL991" s="63"/>
      <c r="AM991" s="63"/>
      <c r="AN991" s="63"/>
      <c r="AO991" s="63"/>
      <c r="AP991" s="63"/>
      <c r="AQ991" s="63"/>
      <c r="AR991" s="63"/>
      <c r="AS991" s="63"/>
      <c r="AT991" s="63"/>
      <c r="AU991" s="63"/>
      <c r="AV991" s="63"/>
      <c r="AW991" s="63"/>
      <c r="AX991" s="63"/>
      <c r="AY991" s="63"/>
      <c r="AZ991" s="63"/>
      <c r="BA991" s="63"/>
      <c r="BB991" s="63"/>
      <c r="BC991" s="63"/>
      <c r="BD991" s="63"/>
      <c r="BE991" s="63"/>
      <c r="BF991" s="63"/>
      <c r="BG991" s="63"/>
      <c r="BH991" s="63"/>
      <c r="BI991" s="63"/>
      <c r="BJ991" s="63"/>
      <c r="BK991" s="63"/>
      <c r="BL991" s="63"/>
      <c r="BM991" s="63"/>
      <c r="BN991" s="63"/>
      <c r="BO991" s="63"/>
      <c r="BP991" s="63"/>
      <c r="BQ991" s="63"/>
      <c r="BR991" s="63"/>
      <c r="BS991" s="63"/>
      <c r="BT991" s="63"/>
      <c r="BU991" s="63"/>
      <c r="BV991" s="63"/>
      <c r="BW991" s="63"/>
      <c r="BX991" s="63"/>
      <c r="BY991" s="63"/>
      <c r="BZ991" s="63"/>
      <c r="CA991" s="63"/>
      <c r="CB991" s="63"/>
      <c r="CC991" s="63"/>
      <c r="CD991" s="63"/>
      <c r="CE991" s="63"/>
      <c r="CF991" s="63"/>
      <c r="CG991" s="63"/>
      <c r="CH991" s="63"/>
      <c r="CI991" s="63"/>
      <c r="CJ991" s="63"/>
      <c r="CK991" s="63"/>
      <c r="CL991" s="63"/>
      <c r="CM991" s="63"/>
      <c r="CN991" s="63"/>
      <c r="CO991" s="63"/>
      <c r="CP991" s="63"/>
      <c r="CQ991" s="63"/>
      <c r="CR991" s="63"/>
      <c r="CS991" s="63"/>
      <c r="CT991" s="63"/>
      <c r="CU991" s="63"/>
      <c r="CV991" s="63"/>
      <c r="CW991" s="63"/>
      <c r="CX991" s="63"/>
      <c r="CY991" s="63"/>
      <c r="CZ991" s="63"/>
      <c r="DA991" s="63"/>
      <c r="DB991" s="63"/>
      <c r="DC991" s="63"/>
      <c r="DD991" s="63"/>
      <c r="DE991" s="63"/>
      <c r="DF991" s="63"/>
      <c r="DG991" s="63"/>
      <c r="DH991" s="63"/>
      <c r="DI991" s="63"/>
      <c r="DJ991" s="63"/>
      <c r="DK991" s="63"/>
      <c r="DL991" s="63"/>
      <c r="DM991" s="63"/>
      <c r="DN991" s="63"/>
      <c r="DO991" s="63"/>
      <c r="DP991" s="63"/>
      <c r="DQ991" s="63"/>
      <c r="DR991" s="63"/>
      <c r="DS991" s="63"/>
      <c r="DT991" s="63"/>
      <c r="DU991" s="63"/>
      <c r="DV991" s="63"/>
      <c r="DW991" s="63"/>
      <c r="DX991" s="63"/>
      <c r="DY991" s="63"/>
      <c r="DZ991" s="63"/>
      <c r="EA991" s="63"/>
    </row>
    <row r="992" spans="2:131" s="18" customFormat="1" ht="16.5" customHeight="1">
      <c r="B992" s="63"/>
      <c r="C992" s="63"/>
      <c r="D992" s="63"/>
      <c r="E992" s="63"/>
      <c r="F992" s="63"/>
      <c r="G992" s="63"/>
      <c r="H992" s="63"/>
      <c r="I992" s="63"/>
      <c r="J992" s="63"/>
      <c r="K992" s="64">
        <v>44907</v>
      </c>
      <c r="L992" s="65" t="e">
        <v>#N/A</v>
      </c>
      <c r="M992" s="65" t="e">
        <v>#N/A</v>
      </c>
      <c r="O992" s="63"/>
      <c r="P992" s="63"/>
      <c r="Q992" s="63"/>
      <c r="R992" s="63"/>
      <c r="S992" s="63"/>
      <c r="T992" s="63"/>
      <c r="U992" s="63"/>
      <c r="V992" s="63"/>
      <c r="W992" s="63"/>
      <c r="X992" s="63"/>
      <c r="Y992" s="63"/>
      <c r="Z992" s="63"/>
      <c r="AA992" s="63"/>
      <c r="AB992" s="63"/>
      <c r="AC992" s="63"/>
      <c r="AD992" s="63"/>
      <c r="AE992" s="63"/>
      <c r="AF992" s="63"/>
      <c r="AG992" s="63"/>
      <c r="AH992" s="63"/>
      <c r="AI992" s="63"/>
      <c r="AJ992" s="63"/>
      <c r="AK992" s="63"/>
      <c r="AL992" s="63"/>
      <c r="AM992" s="63"/>
      <c r="AN992" s="63"/>
      <c r="AO992" s="63"/>
      <c r="AP992" s="63"/>
      <c r="AQ992" s="63"/>
      <c r="AR992" s="63"/>
      <c r="AS992" s="63"/>
      <c r="AT992" s="63"/>
      <c r="AU992" s="63"/>
      <c r="AV992" s="63"/>
      <c r="AW992" s="63"/>
      <c r="AX992" s="63"/>
      <c r="AY992" s="63"/>
      <c r="AZ992" s="63"/>
      <c r="BA992" s="63"/>
      <c r="BB992" s="63"/>
      <c r="BC992" s="63"/>
      <c r="BD992" s="63"/>
      <c r="BE992" s="63"/>
      <c r="BF992" s="63"/>
      <c r="BG992" s="63"/>
      <c r="BH992" s="63"/>
      <c r="BI992" s="63"/>
      <c r="BJ992" s="63"/>
      <c r="BK992" s="63"/>
      <c r="BL992" s="63"/>
      <c r="BM992" s="63"/>
      <c r="BN992" s="63"/>
      <c r="BO992" s="63"/>
      <c r="BP992" s="63"/>
      <c r="BQ992" s="63"/>
      <c r="BR992" s="63"/>
      <c r="BS992" s="63"/>
      <c r="BT992" s="63"/>
      <c r="BU992" s="63"/>
      <c r="BV992" s="63"/>
      <c r="BW992" s="63"/>
      <c r="BX992" s="63"/>
      <c r="BY992" s="63"/>
      <c r="BZ992" s="63"/>
      <c r="CA992" s="63"/>
      <c r="CB992" s="63"/>
      <c r="CC992" s="63"/>
      <c r="CD992" s="63"/>
      <c r="CE992" s="63"/>
      <c r="CF992" s="63"/>
      <c r="CG992" s="63"/>
      <c r="CH992" s="63"/>
      <c r="CI992" s="63"/>
      <c r="CJ992" s="63"/>
      <c r="CK992" s="63"/>
      <c r="CL992" s="63"/>
      <c r="CM992" s="63"/>
      <c r="CN992" s="63"/>
      <c r="CO992" s="63"/>
      <c r="CP992" s="63"/>
      <c r="CQ992" s="63"/>
      <c r="CR992" s="63"/>
      <c r="CS992" s="63"/>
      <c r="CT992" s="63"/>
      <c r="CU992" s="63"/>
      <c r="CV992" s="63"/>
      <c r="CW992" s="63"/>
      <c r="CX992" s="63"/>
      <c r="CY992" s="63"/>
      <c r="CZ992" s="63"/>
      <c r="DA992" s="63"/>
      <c r="DB992" s="63"/>
      <c r="DC992" s="63"/>
      <c r="DD992" s="63"/>
      <c r="DE992" s="63"/>
      <c r="DF992" s="63"/>
      <c r="DG992" s="63"/>
      <c r="DH992" s="63"/>
      <c r="DI992" s="63"/>
      <c r="DJ992" s="63"/>
      <c r="DK992" s="63"/>
      <c r="DL992" s="63"/>
      <c r="DM992" s="63"/>
      <c r="DN992" s="63"/>
      <c r="DO992" s="63"/>
      <c r="DP992" s="63"/>
      <c r="DQ992" s="63"/>
      <c r="DR992" s="63"/>
      <c r="DS992" s="63"/>
      <c r="DT992" s="63"/>
      <c r="DU992" s="63"/>
      <c r="DV992" s="63"/>
      <c r="DW992" s="63"/>
      <c r="DX992" s="63"/>
      <c r="DY992" s="63"/>
      <c r="DZ992" s="63"/>
      <c r="EA992" s="63"/>
    </row>
    <row r="993" spans="2:131" s="18" customFormat="1" ht="16.5" customHeight="1">
      <c r="B993" s="63"/>
      <c r="C993" s="63"/>
      <c r="D993" s="63"/>
      <c r="E993" s="63"/>
      <c r="F993" s="63"/>
      <c r="G993" s="63"/>
      <c r="H993" s="63"/>
      <c r="I993" s="63"/>
      <c r="J993" s="63"/>
      <c r="K993" s="64">
        <v>44914</v>
      </c>
      <c r="L993" s="65" t="e">
        <v>#N/A</v>
      </c>
      <c r="M993" s="65" t="e">
        <v>#N/A</v>
      </c>
      <c r="O993" s="63"/>
      <c r="P993" s="63"/>
      <c r="Q993" s="63"/>
      <c r="R993" s="63"/>
      <c r="S993" s="63"/>
      <c r="T993" s="63"/>
      <c r="U993" s="63"/>
      <c r="V993" s="63"/>
      <c r="W993" s="63"/>
      <c r="X993" s="63"/>
      <c r="Y993" s="63"/>
      <c r="Z993" s="63"/>
      <c r="AA993" s="63"/>
      <c r="AB993" s="63"/>
      <c r="AC993" s="63"/>
      <c r="AD993" s="63"/>
      <c r="AE993" s="63"/>
      <c r="AF993" s="63"/>
      <c r="AG993" s="63"/>
      <c r="AH993" s="63"/>
      <c r="AI993" s="63"/>
      <c r="AJ993" s="63"/>
      <c r="AK993" s="63"/>
      <c r="AL993" s="63"/>
      <c r="AM993" s="63"/>
      <c r="AN993" s="63"/>
      <c r="AO993" s="63"/>
      <c r="AP993" s="63"/>
      <c r="AQ993" s="63"/>
      <c r="AR993" s="63"/>
      <c r="AS993" s="63"/>
      <c r="AT993" s="63"/>
      <c r="AU993" s="63"/>
      <c r="AV993" s="63"/>
      <c r="AW993" s="63"/>
      <c r="AX993" s="63"/>
      <c r="AY993" s="63"/>
      <c r="AZ993" s="63"/>
      <c r="BA993" s="63"/>
      <c r="BB993" s="63"/>
      <c r="BC993" s="63"/>
      <c r="BD993" s="63"/>
      <c r="BE993" s="63"/>
      <c r="BF993" s="63"/>
      <c r="BG993" s="63"/>
      <c r="BH993" s="63"/>
      <c r="BI993" s="63"/>
      <c r="BJ993" s="63"/>
      <c r="BK993" s="63"/>
      <c r="BL993" s="63"/>
      <c r="BM993" s="63"/>
      <c r="BN993" s="63"/>
      <c r="BO993" s="63"/>
      <c r="BP993" s="63"/>
      <c r="BQ993" s="63"/>
      <c r="BR993" s="63"/>
      <c r="BS993" s="63"/>
      <c r="BT993" s="63"/>
      <c r="BU993" s="63"/>
      <c r="BV993" s="63"/>
      <c r="BW993" s="63"/>
      <c r="BX993" s="63"/>
      <c r="BY993" s="63"/>
      <c r="BZ993" s="63"/>
      <c r="CA993" s="63"/>
      <c r="CB993" s="63"/>
      <c r="CC993" s="63"/>
      <c r="CD993" s="63"/>
      <c r="CE993" s="63"/>
      <c r="CF993" s="63"/>
      <c r="CG993" s="63"/>
      <c r="CH993" s="63"/>
      <c r="CI993" s="63"/>
      <c r="CJ993" s="63"/>
      <c r="CK993" s="63"/>
      <c r="CL993" s="63"/>
      <c r="CM993" s="63"/>
      <c r="CN993" s="63"/>
      <c r="CO993" s="63"/>
      <c r="CP993" s="63"/>
      <c r="CQ993" s="63"/>
      <c r="CR993" s="63"/>
      <c r="CS993" s="63"/>
      <c r="CT993" s="63"/>
      <c r="CU993" s="63"/>
      <c r="CV993" s="63"/>
      <c r="CW993" s="63"/>
      <c r="CX993" s="63"/>
      <c r="CY993" s="63"/>
      <c r="CZ993" s="63"/>
      <c r="DA993" s="63"/>
      <c r="DB993" s="63"/>
      <c r="DC993" s="63"/>
      <c r="DD993" s="63"/>
      <c r="DE993" s="63"/>
      <c r="DF993" s="63"/>
      <c r="DG993" s="63"/>
      <c r="DH993" s="63"/>
      <c r="DI993" s="63"/>
      <c r="DJ993" s="63"/>
      <c r="DK993" s="63"/>
      <c r="DL993" s="63"/>
      <c r="DM993" s="63"/>
      <c r="DN993" s="63"/>
      <c r="DO993" s="63"/>
      <c r="DP993" s="63"/>
      <c r="DQ993" s="63"/>
      <c r="DR993" s="63"/>
      <c r="DS993" s="63"/>
      <c r="DT993" s="63"/>
      <c r="DU993" s="63"/>
      <c r="DV993" s="63"/>
      <c r="DW993" s="63"/>
      <c r="DX993" s="63"/>
      <c r="DY993" s="63"/>
      <c r="DZ993" s="63"/>
      <c r="EA993" s="63"/>
    </row>
    <row r="994" spans="2:131" s="18" customFormat="1" ht="16.5" customHeight="1">
      <c r="B994" s="63"/>
      <c r="C994" s="63"/>
      <c r="D994" s="63"/>
      <c r="E994" s="63"/>
      <c r="F994" s="63"/>
      <c r="G994" s="63"/>
      <c r="H994" s="63"/>
      <c r="I994" s="63"/>
      <c r="J994" s="63"/>
      <c r="K994" s="64">
        <v>44921</v>
      </c>
      <c r="L994" s="65" t="e">
        <v>#N/A</v>
      </c>
      <c r="M994" s="65" t="e">
        <v>#N/A</v>
      </c>
      <c r="O994" s="63"/>
      <c r="P994" s="63"/>
      <c r="Q994" s="63"/>
      <c r="R994" s="63"/>
      <c r="S994" s="63"/>
      <c r="T994" s="63"/>
      <c r="U994" s="63"/>
      <c r="V994" s="63"/>
      <c r="W994" s="63"/>
      <c r="X994" s="63"/>
      <c r="Y994" s="63"/>
      <c r="Z994" s="63"/>
      <c r="AA994" s="63"/>
      <c r="AB994" s="63"/>
      <c r="AC994" s="63"/>
      <c r="AD994" s="63"/>
      <c r="AE994" s="63"/>
      <c r="AF994" s="63"/>
      <c r="AG994" s="63"/>
      <c r="AH994" s="63"/>
      <c r="AI994" s="63"/>
      <c r="AJ994" s="63"/>
      <c r="AK994" s="63"/>
      <c r="AL994" s="63"/>
      <c r="AM994" s="63"/>
      <c r="AN994" s="63"/>
      <c r="AO994" s="63"/>
      <c r="AP994" s="63"/>
      <c r="AQ994" s="63"/>
      <c r="AR994" s="63"/>
      <c r="AS994" s="63"/>
      <c r="AT994" s="63"/>
      <c r="AU994" s="63"/>
      <c r="AV994" s="63"/>
      <c r="AW994" s="63"/>
      <c r="AX994" s="63"/>
      <c r="AY994" s="63"/>
      <c r="AZ994" s="63"/>
      <c r="BA994" s="63"/>
      <c r="BB994" s="63"/>
      <c r="BC994" s="63"/>
      <c r="BD994" s="63"/>
      <c r="BE994" s="63"/>
      <c r="BF994" s="63"/>
      <c r="BG994" s="63"/>
      <c r="BH994" s="63"/>
      <c r="BI994" s="63"/>
      <c r="BJ994" s="63"/>
      <c r="BK994" s="63"/>
      <c r="BL994" s="63"/>
      <c r="BM994" s="63"/>
      <c r="BN994" s="63"/>
      <c r="BO994" s="63"/>
      <c r="BP994" s="63"/>
      <c r="BQ994" s="63"/>
      <c r="BR994" s="63"/>
      <c r="BS994" s="63"/>
      <c r="BT994" s="63"/>
      <c r="BU994" s="63"/>
      <c r="BV994" s="63"/>
      <c r="BW994" s="63"/>
      <c r="BX994" s="63"/>
      <c r="BY994" s="63"/>
      <c r="BZ994" s="63"/>
      <c r="CA994" s="63"/>
      <c r="CB994" s="63"/>
      <c r="CC994" s="63"/>
      <c r="CD994" s="63"/>
      <c r="CE994" s="63"/>
      <c r="CF994" s="63"/>
      <c r="CG994" s="63"/>
      <c r="CH994" s="63"/>
      <c r="CI994" s="63"/>
      <c r="CJ994" s="63"/>
      <c r="CK994" s="63"/>
      <c r="CL994" s="63"/>
      <c r="CM994" s="63"/>
      <c r="CN994" s="63"/>
      <c r="CO994" s="63"/>
      <c r="CP994" s="63"/>
      <c r="CQ994" s="63"/>
      <c r="CR994" s="63"/>
      <c r="CS994" s="63"/>
      <c r="CT994" s="63"/>
      <c r="CU994" s="63"/>
      <c r="CV994" s="63"/>
      <c r="CW994" s="63"/>
      <c r="CX994" s="63"/>
      <c r="CY994" s="63"/>
      <c r="CZ994" s="63"/>
      <c r="DA994" s="63"/>
      <c r="DB994" s="63"/>
      <c r="DC994" s="63"/>
      <c r="DD994" s="63"/>
      <c r="DE994" s="63"/>
      <c r="DF994" s="63"/>
      <c r="DG994" s="63"/>
      <c r="DH994" s="63"/>
      <c r="DI994" s="63"/>
      <c r="DJ994" s="63"/>
      <c r="DK994" s="63"/>
      <c r="DL994" s="63"/>
      <c r="DM994" s="63"/>
      <c r="DN994" s="63"/>
      <c r="DO994" s="63"/>
      <c r="DP994" s="63"/>
      <c r="DQ994" s="63"/>
      <c r="DR994" s="63"/>
      <c r="DS994" s="63"/>
      <c r="DT994" s="63"/>
      <c r="DU994" s="63"/>
      <c r="DV994" s="63"/>
      <c r="DW994" s="63"/>
      <c r="DX994" s="63"/>
      <c r="DY994" s="63"/>
      <c r="DZ994" s="63"/>
      <c r="EA994" s="63"/>
    </row>
    <row r="995" spans="2:131" s="18" customFormat="1" ht="16.5" customHeight="1">
      <c r="B995" s="63"/>
      <c r="C995" s="63"/>
      <c r="D995" s="63"/>
      <c r="E995" s="63"/>
      <c r="F995" s="63"/>
      <c r="G995" s="63"/>
      <c r="H995" s="63"/>
      <c r="I995" s="63"/>
      <c r="J995" s="63"/>
      <c r="K995" s="64">
        <v>44928</v>
      </c>
      <c r="L995" s="65" t="e">
        <v>#N/A</v>
      </c>
      <c r="M995" s="65" t="e">
        <v>#N/A</v>
      </c>
      <c r="O995" s="63"/>
      <c r="P995" s="63"/>
      <c r="Q995" s="63"/>
      <c r="R995" s="63"/>
      <c r="S995" s="63"/>
      <c r="T995" s="63"/>
      <c r="U995" s="63"/>
      <c r="V995" s="63"/>
      <c r="W995" s="63"/>
      <c r="X995" s="63"/>
      <c r="Y995" s="63"/>
      <c r="Z995" s="63"/>
      <c r="AA995" s="63"/>
      <c r="AB995" s="63"/>
      <c r="AC995" s="63"/>
      <c r="AD995" s="63"/>
      <c r="AE995" s="63"/>
      <c r="AF995" s="63"/>
      <c r="AG995" s="63"/>
      <c r="AH995" s="63"/>
      <c r="AI995" s="63"/>
      <c r="AJ995" s="63"/>
      <c r="AK995" s="63"/>
      <c r="AL995" s="63"/>
      <c r="AM995" s="63"/>
      <c r="AN995" s="63"/>
      <c r="AO995" s="63"/>
      <c r="AP995" s="63"/>
      <c r="AQ995" s="63"/>
      <c r="AR995" s="63"/>
      <c r="AS995" s="63"/>
      <c r="AT995" s="63"/>
      <c r="AU995" s="63"/>
      <c r="AV995" s="63"/>
      <c r="AW995" s="63"/>
      <c r="AX995" s="63"/>
      <c r="AY995" s="63"/>
      <c r="AZ995" s="63"/>
      <c r="BA995" s="63"/>
      <c r="BB995" s="63"/>
      <c r="BC995" s="63"/>
      <c r="BD995" s="63"/>
      <c r="BE995" s="63"/>
      <c r="BF995" s="63"/>
      <c r="BG995" s="63"/>
      <c r="BH995" s="63"/>
      <c r="BI995" s="63"/>
      <c r="BJ995" s="63"/>
      <c r="BK995" s="63"/>
      <c r="BL995" s="63"/>
      <c r="BM995" s="63"/>
      <c r="BN995" s="63"/>
      <c r="BO995" s="63"/>
      <c r="BP995" s="63"/>
      <c r="BQ995" s="63"/>
      <c r="BR995" s="63"/>
      <c r="BS995" s="63"/>
      <c r="BT995" s="63"/>
      <c r="BU995" s="63"/>
      <c r="BV995" s="63"/>
      <c r="BW995" s="63"/>
      <c r="BX995" s="63"/>
      <c r="BY995" s="63"/>
      <c r="BZ995" s="63"/>
      <c r="CA995" s="63"/>
      <c r="CB995" s="63"/>
      <c r="CC995" s="63"/>
      <c r="CD995" s="63"/>
      <c r="CE995" s="63"/>
      <c r="CF995" s="63"/>
      <c r="CG995" s="63"/>
      <c r="CH995" s="63"/>
      <c r="CI995" s="63"/>
      <c r="CJ995" s="63"/>
      <c r="CK995" s="63"/>
      <c r="CL995" s="63"/>
      <c r="CM995" s="63"/>
      <c r="CN995" s="63"/>
      <c r="CO995" s="63"/>
      <c r="CP995" s="63"/>
      <c r="CQ995" s="63"/>
      <c r="CR995" s="63"/>
      <c r="CS995" s="63"/>
      <c r="CT995" s="63"/>
      <c r="CU995" s="63"/>
      <c r="CV995" s="63"/>
      <c r="CW995" s="63"/>
      <c r="CX995" s="63"/>
      <c r="CY995" s="63"/>
      <c r="CZ995" s="63"/>
      <c r="DA995" s="63"/>
      <c r="DB995" s="63"/>
      <c r="DC995" s="63"/>
      <c r="DD995" s="63"/>
      <c r="DE995" s="63"/>
      <c r="DF995" s="63"/>
      <c r="DG995" s="63"/>
      <c r="DH995" s="63"/>
      <c r="DI995" s="63"/>
      <c r="DJ995" s="63"/>
      <c r="DK995" s="63"/>
      <c r="DL995" s="63"/>
      <c r="DM995" s="63"/>
      <c r="DN995" s="63"/>
      <c r="DO995" s="63"/>
      <c r="DP995" s="63"/>
      <c r="DQ995" s="63"/>
      <c r="DR995" s="63"/>
      <c r="DS995" s="63"/>
      <c r="DT995" s="63"/>
      <c r="DU995" s="63"/>
      <c r="DV995" s="63"/>
      <c r="DW995" s="63"/>
      <c r="DX995" s="63"/>
      <c r="DY995" s="63"/>
      <c r="DZ995" s="63"/>
      <c r="EA995" s="63"/>
    </row>
    <row r="996" spans="2:131" s="18" customFormat="1" ht="16.5" customHeight="1">
      <c r="B996" s="63"/>
      <c r="C996" s="63"/>
      <c r="D996" s="63"/>
      <c r="E996" s="63"/>
      <c r="F996" s="63"/>
      <c r="G996" s="63"/>
      <c r="H996" s="63"/>
      <c r="I996" s="63"/>
      <c r="J996" s="63"/>
      <c r="K996" s="64">
        <v>44935</v>
      </c>
      <c r="L996" s="65" t="e">
        <v>#N/A</v>
      </c>
      <c r="M996" s="65" t="e">
        <v>#N/A</v>
      </c>
      <c r="O996" s="63"/>
      <c r="P996" s="63"/>
      <c r="Q996" s="63"/>
      <c r="R996" s="63"/>
      <c r="S996" s="63"/>
      <c r="T996" s="63"/>
      <c r="U996" s="63"/>
      <c r="V996" s="63"/>
      <c r="W996" s="63"/>
      <c r="X996" s="63"/>
      <c r="Y996" s="63"/>
      <c r="Z996" s="63"/>
      <c r="AA996" s="63"/>
      <c r="AB996" s="63"/>
      <c r="AC996" s="63"/>
      <c r="AD996" s="63"/>
      <c r="AE996" s="63"/>
      <c r="AF996" s="63"/>
      <c r="AG996" s="63"/>
      <c r="AH996" s="63"/>
      <c r="AI996" s="63"/>
      <c r="AJ996" s="63"/>
      <c r="AK996" s="63"/>
      <c r="AL996" s="63"/>
      <c r="AM996" s="63"/>
      <c r="AN996" s="63"/>
      <c r="AO996" s="63"/>
      <c r="AP996" s="63"/>
      <c r="AQ996" s="63"/>
      <c r="AR996" s="63"/>
      <c r="AS996" s="63"/>
      <c r="AT996" s="63"/>
      <c r="AU996" s="63"/>
      <c r="AV996" s="63"/>
      <c r="AW996" s="63"/>
      <c r="AX996" s="63"/>
      <c r="AY996" s="63"/>
      <c r="AZ996" s="63"/>
      <c r="BA996" s="63"/>
      <c r="BB996" s="63"/>
      <c r="BC996" s="63"/>
      <c r="BD996" s="63"/>
      <c r="BE996" s="63"/>
      <c r="BF996" s="63"/>
      <c r="BG996" s="63"/>
      <c r="BH996" s="63"/>
      <c r="BI996" s="63"/>
      <c r="BJ996" s="63"/>
      <c r="BK996" s="63"/>
      <c r="BL996" s="63"/>
      <c r="BM996" s="63"/>
      <c r="BN996" s="63"/>
      <c r="BO996" s="63"/>
      <c r="BP996" s="63"/>
      <c r="BQ996" s="63"/>
      <c r="BR996" s="63"/>
      <c r="BS996" s="63"/>
      <c r="BT996" s="63"/>
      <c r="BU996" s="63"/>
      <c r="BV996" s="63"/>
      <c r="BW996" s="63"/>
      <c r="BX996" s="63"/>
      <c r="BY996" s="63"/>
      <c r="BZ996" s="63"/>
      <c r="CA996" s="63"/>
      <c r="CB996" s="63"/>
      <c r="CC996" s="63"/>
      <c r="CD996" s="63"/>
      <c r="CE996" s="63"/>
      <c r="CF996" s="63"/>
      <c r="CG996" s="63"/>
      <c r="CH996" s="63"/>
      <c r="CI996" s="63"/>
      <c r="CJ996" s="63"/>
      <c r="CK996" s="63"/>
      <c r="CL996" s="63"/>
      <c r="CM996" s="63"/>
      <c r="CN996" s="63"/>
      <c r="CO996" s="63"/>
      <c r="CP996" s="63"/>
      <c r="CQ996" s="63"/>
      <c r="CR996" s="63"/>
      <c r="CS996" s="63"/>
      <c r="CT996" s="63"/>
      <c r="CU996" s="63"/>
      <c r="CV996" s="63"/>
      <c r="CW996" s="63"/>
      <c r="CX996" s="63"/>
      <c r="CY996" s="63"/>
      <c r="CZ996" s="63"/>
      <c r="DA996" s="63"/>
      <c r="DB996" s="63"/>
      <c r="DC996" s="63"/>
      <c r="DD996" s="63"/>
      <c r="DE996" s="63"/>
      <c r="DF996" s="63"/>
      <c r="DG996" s="63"/>
      <c r="DH996" s="63"/>
      <c r="DI996" s="63"/>
      <c r="DJ996" s="63"/>
      <c r="DK996" s="63"/>
      <c r="DL996" s="63"/>
      <c r="DM996" s="63"/>
      <c r="DN996" s="63"/>
      <c r="DO996" s="63"/>
      <c r="DP996" s="63"/>
      <c r="DQ996" s="63"/>
      <c r="DR996" s="63"/>
      <c r="DS996" s="63"/>
      <c r="DT996" s="63"/>
      <c r="DU996" s="63"/>
      <c r="DV996" s="63"/>
      <c r="DW996" s="63"/>
      <c r="DX996" s="63"/>
      <c r="DY996" s="63"/>
      <c r="DZ996" s="63"/>
      <c r="EA996" s="63"/>
    </row>
    <row r="997" spans="2:131" s="18" customFormat="1" ht="16.5" customHeight="1">
      <c r="B997" s="63"/>
      <c r="C997" s="63"/>
      <c r="D997" s="63"/>
      <c r="E997" s="63"/>
      <c r="F997" s="63"/>
      <c r="G997" s="63"/>
      <c r="H997" s="63"/>
      <c r="I997" s="63"/>
      <c r="J997" s="63"/>
      <c r="K997" s="64">
        <v>44942</v>
      </c>
      <c r="L997" s="65" t="e">
        <v>#N/A</v>
      </c>
      <c r="M997" s="65" t="e">
        <v>#N/A</v>
      </c>
      <c r="O997" s="63"/>
      <c r="P997" s="63"/>
      <c r="Q997" s="63"/>
      <c r="R997" s="63"/>
      <c r="S997" s="63"/>
      <c r="T997" s="63"/>
      <c r="U997" s="63"/>
      <c r="V997" s="63"/>
      <c r="W997" s="63"/>
      <c r="X997" s="63"/>
      <c r="Y997" s="63"/>
      <c r="Z997" s="63"/>
      <c r="AA997" s="63"/>
      <c r="AB997" s="63"/>
      <c r="AC997" s="63"/>
      <c r="AD997" s="63"/>
      <c r="AE997" s="63"/>
      <c r="AF997" s="63"/>
      <c r="AG997" s="63"/>
      <c r="AH997" s="63"/>
      <c r="AI997" s="63"/>
      <c r="AJ997" s="63"/>
      <c r="AK997" s="63"/>
      <c r="AL997" s="63"/>
      <c r="AM997" s="63"/>
      <c r="AN997" s="63"/>
      <c r="AO997" s="63"/>
      <c r="AP997" s="63"/>
      <c r="AQ997" s="63"/>
      <c r="AR997" s="63"/>
      <c r="AS997" s="63"/>
      <c r="AT997" s="63"/>
      <c r="AU997" s="63"/>
      <c r="AV997" s="63"/>
      <c r="AW997" s="63"/>
      <c r="AX997" s="63"/>
      <c r="AY997" s="63"/>
      <c r="AZ997" s="63"/>
      <c r="BA997" s="63"/>
      <c r="BB997" s="63"/>
      <c r="BC997" s="63"/>
      <c r="BD997" s="63"/>
      <c r="BE997" s="63"/>
      <c r="BF997" s="63"/>
      <c r="BG997" s="63"/>
      <c r="BH997" s="63"/>
      <c r="BI997" s="63"/>
      <c r="BJ997" s="63"/>
      <c r="BK997" s="63"/>
      <c r="BL997" s="63"/>
      <c r="BM997" s="63"/>
      <c r="BN997" s="63"/>
      <c r="BO997" s="63"/>
      <c r="BP997" s="63"/>
      <c r="BQ997" s="63"/>
      <c r="BR997" s="63"/>
      <c r="BS997" s="63"/>
      <c r="BT997" s="63"/>
      <c r="BU997" s="63"/>
      <c r="BV997" s="63"/>
      <c r="BW997" s="63"/>
      <c r="BX997" s="63"/>
      <c r="BY997" s="63"/>
      <c r="BZ997" s="63"/>
      <c r="CA997" s="63"/>
      <c r="CB997" s="63"/>
      <c r="CC997" s="63"/>
      <c r="CD997" s="63"/>
      <c r="CE997" s="63"/>
      <c r="CF997" s="63"/>
      <c r="CG997" s="63"/>
      <c r="CH997" s="63"/>
      <c r="CI997" s="63"/>
      <c r="CJ997" s="63"/>
      <c r="CK997" s="63"/>
      <c r="CL997" s="63"/>
      <c r="CM997" s="63"/>
      <c r="CN997" s="63"/>
      <c r="CO997" s="63"/>
      <c r="CP997" s="63"/>
      <c r="CQ997" s="63"/>
      <c r="CR997" s="63"/>
      <c r="CS997" s="63"/>
      <c r="CT997" s="63"/>
      <c r="CU997" s="63"/>
      <c r="CV997" s="63"/>
      <c r="CW997" s="63"/>
      <c r="CX997" s="63"/>
      <c r="CY997" s="63"/>
      <c r="CZ997" s="63"/>
      <c r="DA997" s="63"/>
      <c r="DB997" s="63"/>
      <c r="DC997" s="63"/>
      <c r="DD997" s="63"/>
      <c r="DE997" s="63"/>
      <c r="DF997" s="63"/>
      <c r="DG997" s="63"/>
      <c r="DH997" s="63"/>
      <c r="DI997" s="63"/>
      <c r="DJ997" s="63"/>
      <c r="DK997" s="63"/>
      <c r="DL997" s="63"/>
      <c r="DM997" s="63"/>
      <c r="DN997" s="63"/>
      <c r="DO997" s="63"/>
      <c r="DP997" s="63"/>
      <c r="DQ997" s="63"/>
      <c r="DR997" s="63"/>
      <c r="DS997" s="63"/>
      <c r="DT997" s="63"/>
      <c r="DU997" s="63"/>
      <c r="DV997" s="63"/>
      <c r="DW997" s="63"/>
      <c r="DX997" s="63"/>
      <c r="DY997" s="63"/>
      <c r="DZ997" s="63"/>
      <c r="EA997" s="63"/>
    </row>
    <row r="998" spans="2:131" s="18" customFormat="1" ht="16.5" customHeight="1">
      <c r="B998" s="63"/>
      <c r="C998" s="63"/>
      <c r="D998" s="63"/>
      <c r="E998" s="63"/>
      <c r="F998" s="63"/>
      <c r="G998" s="63"/>
      <c r="H998" s="63"/>
      <c r="I998" s="63"/>
      <c r="J998" s="63"/>
      <c r="K998" s="64">
        <v>44949</v>
      </c>
      <c r="L998" s="65" t="e">
        <v>#N/A</v>
      </c>
      <c r="M998" s="65" t="e">
        <v>#N/A</v>
      </c>
      <c r="O998" s="63"/>
      <c r="P998" s="63"/>
      <c r="Q998" s="63"/>
      <c r="R998" s="63"/>
      <c r="S998" s="63"/>
      <c r="T998" s="63"/>
      <c r="U998" s="63"/>
      <c r="V998" s="63"/>
      <c r="W998" s="63"/>
      <c r="X998" s="63"/>
      <c r="Y998" s="63"/>
      <c r="Z998" s="63"/>
      <c r="AA998" s="63"/>
      <c r="AB998" s="63"/>
      <c r="AC998" s="63"/>
      <c r="AD998" s="63"/>
      <c r="AE998" s="63"/>
      <c r="AF998" s="63"/>
      <c r="AG998" s="63"/>
      <c r="AH998" s="63"/>
      <c r="AI998" s="63"/>
      <c r="AJ998" s="63"/>
      <c r="AK998" s="63"/>
      <c r="AL998" s="63"/>
      <c r="AM998" s="63"/>
      <c r="AN998" s="63"/>
      <c r="AO998" s="63"/>
      <c r="AP998" s="63"/>
      <c r="AQ998" s="63"/>
      <c r="AR998" s="63"/>
      <c r="AS998" s="63"/>
      <c r="AT998" s="63"/>
      <c r="AU998" s="63"/>
      <c r="AV998" s="63"/>
      <c r="AW998" s="63"/>
      <c r="AX998" s="63"/>
      <c r="AY998" s="63"/>
      <c r="AZ998" s="63"/>
      <c r="BA998" s="63"/>
      <c r="BB998" s="63"/>
      <c r="BC998" s="63"/>
      <c r="BD998" s="63"/>
      <c r="BE998" s="63"/>
      <c r="BF998" s="63"/>
      <c r="BG998" s="63"/>
      <c r="BH998" s="63"/>
      <c r="BI998" s="63"/>
      <c r="BJ998" s="63"/>
      <c r="BK998" s="63"/>
      <c r="BL998" s="63"/>
      <c r="BM998" s="63"/>
      <c r="BN998" s="63"/>
      <c r="BO998" s="63"/>
      <c r="BP998" s="63"/>
      <c r="BQ998" s="63"/>
      <c r="BR998" s="63"/>
      <c r="BS998" s="63"/>
      <c r="BT998" s="63"/>
      <c r="BU998" s="63"/>
      <c r="BV998" s="63"/>
      <c r="BW998" s="63"/>
      <c r="BX998" s="63"/>
      <c r="BY998" s="63"/>
      <c r="BZ998" s="63"/>
      <c r="CA998" s="63"/>
      <c r="CB998" s="63"/>
      <c r="CC998" s="63"/>
      <c r="CD998" s="63"/>
      <c r="CE998" s="63"/>
      <c r="CF998" s="63"/>
      <c r="CG998" s="63"/>
      <c r="CH998" s="63"/>
      <c r="CI998" s="63"/>
      <c r="CJ998" s="63"/>
      <c r="CK998" s="63"/>
      <c r="CL998" s="63"/>
      <c r="CM998" s="63"/>
      <c r="CN998" s="63"/>
      <c r="CO998" s="63"/>
      <c r="CP998" s="63"/>
      <c r="CQ998" s="63"/>
      <c r="CR998" s="63"/>
      <c r="CS998" s="63"/>
      <c r="CT998" s="63"/>
      <c r="CU998" s="63"/>
      <c r="CV998" s="63"/>
      <c r="CW998" s="63"/>
      <c r="CX998" s="63"/>
      <c r="CY998" s="63"/>
      <c r="CZ998" s="63"/>
      <c r="DA998" s="63"/>
      <c r="DB998" s="63"/>
      <c r="DC998" s="63"/>
      <c r="DD998" s="63"/>
      <c r="DE998" s="63"/>
      <c r="DF998" s="63"/>
      <c r="DG998" s="63"/>
      <c r="DH998" s="63"/>
      <c r="DI998" s="63"/>
      <c r="DJ998" s="63"/>
      <c r="DK998" s="63"/>
      <c r="DL998" s="63"/>
      <c r="DM998" s="63"/>
      <c r="DN998" s="63"/>
      <c r="DO998" s="63"/>
      <c r="DP998" s="63"/>
      <c r="DQ998" s="63"/>
      <c r="DR998" s="63"/>
      <c r="DS998" s="63"/>
      <c r="DT998" s="63"/>
      <c r="DU998" s="63"/>
      <c r="DV998" s="63"/>
      <c r="DW998" s="63"/>
      <c r="DX998" s="63"/>
      <c r="DY998" s="63"/>
      <c r="DZ998" s="63"/>
      <c r="EA998" s="63"/>
    </row>
    <row r="999" spans="2:131" s="18" customFormat="1" ht="16.5" customHeight="1">
      <c r="B999" s="63"/>
      <c r="C999" s="63"/>
      <c r="D999" s="63"/>
      <c r="E999" s="63"/>
      <c r="F999" s="63"/>
      <c r="G999" s="63"/>
      <c r="H999" s="63"/>
      <c r="I999" s="63"/>
      <c r="J999" s="63"/>
      <c r="K999" s="64">
        <v>44956</v>
      </c>
      <c r="L999" s="65" t="e">
        <v>#N/A</v>
      </c>
      <c r="M999" s="65" t="e">
        <v>#N/A</v>
      </c>
      <c r="O999" s="63"/>
      <c r="P999" s="63"/>
      <c r="Q999" s="63"/>
      <c r="R999" s="63"/>
      <c r="S999" s="63"/>
      <c r="T999" s="63"/>
      <c r="U999" s="63"/>
      <c r="V999" s="63"/>
      <c r="W999" s="63"/>
      <c r="X999" s="63"/>
      <c r="Y999" s="63"/>
      <c r="Z999" s="63"/>
      <c r="AA999" s="63"/>
      <c r="AB999" s="63"/>
      <c r="AC999" s="63"/>
      <c r="AD999" s="63"/>
      <c r="AE999" s="63"/>
      <c r="AF999" s="63"/>
      <c r="AG999" s="63"/>
      <c r="AH999" s="63"/>
      <c r="AI999" s="63"/>
      <c r="AJ999" s="63"/>
      <c r="AK999" s="63"/>
      <c r="AL999" s="63"/>
      <c r="AM999" s="63"/>
      <c r="AN999" s="63"/>
      <c r="AO999" s="63"/>
      <c r="AP999" s="63"/>
      <c r="AQ999" s="63"/>
      <c r="AR999" s="63"/>
      <c r="AS999" s="63"/>
      <c r="AT999" s="63"/>
      <c r="AU999" s="63"/>
      <c r="AV999" s="63"/>
      <c r="AW999" s="63"/>
      <c r="AX999" s="63"/>
      <c r="AY999" s="63"/>
      <c r="AZ999" s="63"/>
      <c r="BA999" s="63"/>
      <c r="BB999" s="63"/>
      <c r="BC999" s="63"/>
      <c r="BD999" s="63"/>
      <c r="BE999" s="63"/>
      <c r="BF999" s="63"/>
      <c r="BG999" s="63"/>
      <c r="BH999" s="63"/>
      <c r="BI999" s="63"/>
      <c r="BJ999" s="63"/>
      <c r="BK999" s="63"/>
      <c r="BL999" s="63"/>
      <c r="BM999" s="63"/>
      <c r="BN999" s="63"/>
      <c r="BO999" s="63"/>
      <c r="BP999" s="63"/>
      <c r="BQ999" s="63"/>
      <c r="BR999" s="63"/>
      <c r="BS999" s="63"/>
      <c r="BT999" s="63"/>
      <c r="BU999" s="63"/>
      <c r="BV999" s="63"/>
      <c r="BW999" s="63"/>
      <c r="BX999" s="63"/>
      <c r="BY999" s="63"/>
      <c r="BZ999" s="63"/>
      <c r="CA999" s="63"/>
      <c r="CB999" s="63"/>
      <c r="CC999" s="63"/>
      <c r="CD999" s="63"/>
      <c r="CE999" s="63"/>
      <c r="CF999" s="63"/>
      <c r="CG999" s="63"/>
      <c r="CH999" s="63"/>
      <c r="CI999" s="63"/>
      <c r="CJ999" s="63"/>
      <c r="CK999" s="63"/>
      <c r="CL999" s="63"/>
      <c r="CM999" s="63"/>
      <c r="CN999" s="63"/>
      <c r="CO999" s="63"/>
      <c r="CP999" s="63"/>
      <c r="CQ999" s="63"/>
      <c r="CR999" s="63"/>
      <c r="CS999" s="63"/>
      <c r="CT999" s="63"/>
      <c r="CU999" s="63"/>
      <c r="CV999" s="63"/>
      <c r="CW999" s="63"/>
      <c r="CX999" s="63"/>
      <c r="CY999" s="63"/>
      <c r="CZ999" s="63"/>
      <c r="DA999" s="63"/>
      <c r="DB999" s="63"/>
      <c r="DC999" s="63"/>
      <c r="DD999" s="63"/>
      <c r="DE999" s="63"/>
      <c r="DF999" s="63"/>
      <c r="DG999" s="63"/>
      <c r="DH999" s="63"/>
      <c r="DI999" s="63"/>
      <c r="DJ999" s="63"/>
      <c r="DK999" s="63"/>
      <c r="DL999" s="63"/>
      <c r="DM999" s="63"/>
      <c r="DN999" s="63"/>
      <c r="DO999" s="63"/>
      <c r="DP999" s="63"/>
      <c r="DQ999" s="63"/>
      <c r="DR999" s="63"/>
      <c r="DS999" s="63"/>
      <c r="DT999" s="63"/>
      <c r="DU999" s="63"/>
      <c r="DV999" s="63"/>
      <c r="DW999" s="63"/>
      <c r="DX999" s="63"/>
      <c r="DY999" s="63"/>
      <c r="DZ999" s="63"/>
      <c r="EA999" s="63"/>
    </row>
    <row r="1000" spans="2:131" s="18" customFormat="1" ht="16.5" customHeight="1">
      <c r="B1000" s="63"/>
      <c r="C1000" s="63"/>
      <c r="D1000" s="63"/>
      <c r="E1000" s="63"/>
      <c r="F1000" s="63"/>
      <c r="G1000" s="63"/>
      <c r="H1000" s="63"/>
      <c r="I1000" s="63"/>
      <c r="J1000" s="63"/>
      <c r="K1000" s="64">
        <v>44963</v>
      </c>
      <c r="L1000" s="65" t="e">
        <v>#N/A</v>
      </c>
      <c r="M1000" s="65" t="e">
        <v>#N/A</v>
      </c>
      <c r="O1000" s="63"/>
      <c r="P1000" s="63"/>
      <c r="Q1000" s="63"/>
      <c r="R1000" s="63"/>
      <c r="S1000" s="63"/>
      <c r="T1000" s="63"/>
      <c r="U1000" s="63"/>
      <c r="V1000" s="63"/>
      <c r="W1000" s="63"/>
      <c r="X1000" s="63"/>
      <c r="Y1000" s="63"/>
      <c r="Z1000" s="63"/>
      <c r="AA1000" s="63"/>
      <c r="AB1000" s="63"/>
      <c r="AC1000" s="63"/>
      <c r="AD1000" s="63"/>
      <c r="AE1000" s="63"/>
      <c r="AF1000" s="63"/>
      <c r="AG1000" s="63"/>
      <c r="AH1000" s="63"/>
      <c r="AI1000" s="63"/>
      <c r="AJ1000" s="63"/>
      <c r="AK1000" s="63"/>
      <c r="AL1000" s="63"/>
      <c r="AM1000" s="63"/>
      <c r="AN1000" s="63"/>
      <c r="AO1000" s="63"/>
      <c r="AP1000" s="63"/>
      <c r="AQ1000" s="63"/>
      <c r="AR1000" s="63"/>
      <c r="AS1000" s="63"/>
      <c r="AT1000" s="63"/>
      <c r="AU1000" s="63"/>
      <c r="AV1000" s="63"/>
      <c r="AW1000" s="63"/>
      <c r="AX1000" s="63"/>
      <c r="AY1000" s="63"/>
      <c r="AZ1000" s="63"/>
      <c r="BA1000" s="63"/>
      <c r="BB1000" s="63"/>
      <c r="BC1000" s="63"/>
      <c r="BD1000" s="63"/>
      <c r="BE1000" s="63"/>
      <c r="BF1000" s="63"/>
      <c r="BG1000" s="63"/>
      <c r="BH1000" s="63"/>
      <c r="BI1000" s="63"/>
      <c r="BJ1000" s="63"/>
      <c r="BK1000" s="63"/>
      <c r="BL1000" s="63"/>
      <c r="BM1000" s="63"/>
      <c r="BN1000" s="63"/>
      <c r="BO1000" s="63"/>
      <c r="BP1000" s="63"/>
      <c r="BQ1000" s="63"/>
      <c r="BR1000" s="63"/>
      <c r="BS1000" s="63"/>
      <c r="BT1000" s="63"/>
      <c r="BU1000" s="63"/>
      <c r="BV1000" s="63"/>
      <c r="BW1000" s="63"/>
      <c r="BX1000" s="63"/>
      <c r="BY1000" s="63"/>
      <c r="BZ1000" s="63"/>
      <c r="CA1000" s="63"/>
      <c r="CB1000" s="63"/>
      <c r="CC1000" s="63"/>
      <c r="CD1000" s="63"/>
      <c r="CE1000" s="63"/>
      <c r="CF1000" s="63"/>
      <c r="CG1000" s="63"/>
      <c r="CH1000" s="63"/>
      <c r="CI1000" s="63"/>
      <c r="CJ1000" s="63"/>
      <c r="CK1000" s="63"/>
      <c r="CL1000" s="63"/>
      <c r="CM1000" s="63"/>
      <c r="CN1000" s="63"/>
      <c r="CO1000" s="63"/>
      <c r="CP1000" s="63"/>
      <c r="CQ1000" s="63"/>
      <c r="CR1000" s="63"/>
      <c r="CS1000" s="63"/>
      <c r="CT1000" s="63"/>
      <c r="CU1000" s="63"/>
      <c r="CV1000" s="63"/>
      <c r="CW1000" s="63"/>
      <c r="CX1000" s="63"/>
      <c r="CY1000" s="63"/>
      <c r="CZ1000" s="63"/>
      <c r="DA1000" s="63"/>
      <c r="DB1000" s="63"/>
      <c r="DC1000" s="63"/>
      <c r="DD1000" s="63"/>
      <c r="DE1000" s="63"/>
      <c r="DF1000" s="63"/>
      <c r="DG1000" s="63"/>
      <c r="DH1000" s="63"/>
      <c r="DI1000" s="63"/>
      <c r="DJ1000" s="63"/>
      <c r="DK1000" s="63"/>
      <c r="DL1000" s="63"/>
      <c r="DM1000" s="63"/>
      <c r="DN1000" s="63"/>
      <c r="DO1000" s="63"/>
      <c r="DP1000" s="63"/>
      <c r="DQ1000" s="63"/>
      <c r="DR1000" s="63"/>
      <c r="DS1000" s="63"/>
      <c r="DT1000" s="63"/>
      <c r="DU1000" s="63"/>
      <c r="DV1000" s="63"/>
      <c r="DW1000" s="63"/>
      <c r="DX1000" s="63"/>
      <c r="DY1000" s="63"/>
      <c r="DZ1000" s="63"/>
      <c r="EA1000" s="63"/>
    </row>
    <row r="1001" spans="2:131" s="18" customFormat="1" ht="16.5" customHeight="1">
      <c r="B1001" s="63"/>
      <c r="C1001" s="63"/>
      <c r="D1001" s="63"/>
      <c r="E1001" s="63"/>
      <c r="F1001" s="63"/>
      <c r="G1001" s="63"/>
      <c r="H1001" s="63"/>
      <c r="I1001" s="63"/>
      <c r="J1001" s="63"/>
      <c r="K1001" s="64">
        <v>44970</v>
      </c>
      <c r="L1001" s="65" t="e">
        <v>#N/A</v>
      </c>
      <c r="M1001" s="65" t="e">
        <v>#N/A</v>
      </c>
      <c r="O1001" s="63"/>
      <c r="P1001" s="63"/>
      <c r="Q1001" s="63"/>
      <c r="R1001" s="63"/>
      <c r="S1001" s="63"/>
      <c r="T1001" s="63"/>
      <c r="U1001" s="63"/>
      <c r="V1001" s="63"/>
      <c r="W1001" s="63"/>
      <c r="X1001" s="63"/>
      <c r="Y1001" s="63"/>
      <c r="Z1001" s="63"/>
      <c r="AA1001" s="63"/>
      <c r="AB1001" s="63"/>
      <c r="AC1001" s="63"/>
      <c r="AD1001" s="63"/>
      <c r="AE1001" s="63"/>
      <c r="AF1001" s="63"/>
      <c r="AG1001" s="63"/>
      <c r="AH1001" s="63"/>
      <c r="AI1001" s="63"/>
      <c r="AJ1001" s="63"/>
      <c r="AK1001" s="63"/>
      <c r="AL1001" s="63"/>
      <c r="AM1001" s="63"/>
      <c r="AN1001" s="63"/>
      <c r="AO1001" s="63"/>
      <c r="AP1001" s="63"/>
      <c r="AQ1001" s="63"/>
      <c r="AR1001" s="63"/>
      <c r="AS1001" s="63"/>
      <c r="AT1001" s="63"/>
      <c r="AU1001" s="63"/>
      <c r="AV1001" s="63"/>
      <c r="AW1001" s="63"/>
      <c r="AX1001" s="63"/>
      <c r="AY1001" s="63"/>
      <c r="AZ1001" s="63"/>
      <c r="BA1001" s="63"/>
      <c r="BB1001" s="63"/>
      <c r="BC1001" s="63"/>
      <c r="BD1001" s="63"/>
      <c r="BE1001" s="63"/>
      <c r="BF1001" s="63"/>
      <c r="BG1001" s="63"/>
      <c r="BH1001" s="63"/>
      <c r="BI1001" s="63"/>
      <c r="BJ1001" s="63"/>
      <c r="BK1001" s="63"/>
      <c r="BL1001" s="63"/>
      <c r="BM1001" s="63"/>
      <c r="BN1001" s="63"/>
      <c r="BO1001" s="63"/>
      <c r="BP1001" s="63"/>
      <c r="BQ1001" s="63"/>
      <c r="BR1001" s="63"/>
      <c r="BS1001" s="63"/>
      <c r="BT1001" s="63"/>
      <c r="BU1001" s="63"/>
      <c r="BV1001" s="63"/>
      <c r="BW1001" s="63"/>
      <c r="BX1001" s="63"/>
      <c r="BY1001" s="63"/>
      <c r="BZ1001" s="63"/>
      <c r="CA1001" s="63"/>
      <c r="CB1001" s="63"/>
      <c r="CC1001" s="63"/>
      <c r="CD1001" s="63"/>
      <c r="CE1001" s="63"/>
      <c r="CF1001" s="63"/>
      <c r="CG1001" s="63"/>
      <c r="CH1001" s="63"/>
      <c r="CI1001" s="63"/>
      <c r="CJ1001" s="63"/>
      <c r="CK1001" s="63"/>
      <c r="CL1001" s="63"/>
      <c r="CM1001" s="63"/>
      <c r="CN1001" s="63"/>
      <c r="CO1001" s="63"/>
      <c r="CP1001" s="63"/>
      <c r="CQ1001" s="63"/>
      <c r="CR1001" s="63"/>
      <c r="CS1001" s="63"/>
      <c r="CT1001" s="63"/>
      <c r="CU1001" s="63"/>
      <c r="CV1001" s="63"/>
      <c r="CW1001" s="63"/>
      <c r="CX1001" s="63"/>
      <c r="CY1001" s="63"/>
      <c r="CZ1001" s="63"/>
      <c r="DA1001" s="63"/>
      <c r="DB1001" s="63"/>
      <c r="DC1001" s="63"/>
      <c r="DD1001" s="63"/>
      <c r="DE1001" s="63"/>
      <c r="DF1001" s="63"/>
      <c r="DG1001" s="63"/>
      <c r="DH1001" s="63"/>
      <c r="DI1001" s="63"/>
      <c r="DJ1001" s="63"/>
      <c r="DK1001" s="63"/>
      <c r="DL1001" s="63"/>
      <c r="DM1001" s="63"/>
      <c r="DN1001" s="63"/>
      <c r="DO1001" s="63"/>
      <c r="DP1001" s="63"/>
      <c r="DQ1001" s="63"/>
      <c r="DR1001" s="63"/>
      <c r="DS1001" s="63"/>
      <c r="DT1001" s="63"/>
      <c r="DU1001" s="63"/>
      <c r="DV1001" s="63"/>
      <c r="DW1001" s="63"/>
      <c r="DX1001" s="63"/>
      <c r="DY1001" s="63"/>
      <c r="DZ1001" s="63"/>
      <c r="EA1001" s="63"/>
    </row>
    <row r="1002" spans="2:131" s="18" customFormat="1" ht="16.5" customHeight="1">
      <c r="B1002" s="63"/>
      <c r="C1002" s="63"/>
      <c r="D1002" s="63"/>
      <c r="E1002" s="63"/>
      <c r="F1002" s="63"/>
      <c r="G1002" s="63"/>
      <c r="H1002" s="63"/>
      <c r="I1002" s="63"/>
      <c r="J1002" s="63"/>
      <c r="K1002" s="64">
        <v>44977</v>
      </c>
      <c r="L1002" s="65" t="e">
        <v>#N/A</v>
      </c>
      <c r="M1002" s="65" t="e">
        <v>#N/A</v>
      </c>
      <c r="O1002" s="63"/>
      <c r="P1002" s="63"/>
      <c r="Q1002" s="63"/>
      <c r="R1002" s="63"/>
      <c r="S1002" s="63"/>
      <c r="T1002" s="63"/>
      <c r="U1002" s="63"/>
      <c r="V1002" s="63"/>
      <c r="W1002" s="63"/>
      <c r="X1002" s="63"/>
      <c r="Y1002" s="63"/>
      <c r="Z1002" s="63"/>
      <c r="AA1002" s="63"/>
      <c r="AB1002" s="63"/>
      <c r="AC1002" s="63"/>
      <c r="AD1002" s="63"/>
      <c r="AE1002" s="63"/>
      <c r="AF1002" s="63"/>
      <c r="AG1002" s="63"/>
      <c r="AH1002" s="63"/>
      <c r="AI1002" s="63"/>
      <c r="AJ1002" s="63"/>
      <c r="AK1002" s="63"/>
      <c r="AL1002" s="63"/>
      <c r="AM1002" s="63"/>
      <c r="AN1002" s="63"/>
      <c r="AO1002" s="63"/>
      <c r="AP1002" s="63"/>
      <c r="AQ1002" s="63"/>
      <c r="AR1002" s="63"/>
      <c r="AS1002" s="63"/>
      <c r="AT1002" s="63"/>
      <c r="AU1002" s="63"/>
      <c r="AV1002" s="63"/>
      <c r="AW1002" s="63"/>
      <c r="AX1002" s="63"/>
      <c r="AY1002" s="63"/>
      <c r="AZ1002" s="63"/>
      <c r="BA1002" s="63"/>
      <c r="BB1002" s="63"/>
      <c r="BC1002" s="63"/>
      <c r="BD1002" s="63"/>
      <c r="BE1002" s="63"/>
      <c r="BF1002" s="63"/>
      <c r="BG1002" s="63"/>
      <c r="BH1002" s="63"/>
      <c r="BI1002" s="63"/>
      <c r="BJ1002" s="63"/>
      <c r="BK1002" s="63"/>
      <c r="BL1002" s="63"/>
      <c r="BM1002" s="63"/>
      <c r="BN1002" s="63"/>
      <c r="BO1002" s="63"/>
      <c r="BP1002" s="63"/>
      <c r="BQ1002" s="63"/>
      <c r="BR1002" s="63"/>
      <c r="BS1002" s="63"/>
      <c r="BT1002" s="63"/>
      <c r="BU1002" s="63"/>
      <c r="BV1002" s="63"/>
      <c r="BW1002" s="63"/>
      <c r="BX1002" s="63"/>
      <c r="BY1002" s="63"/>
      <c r="BZ1002" s="63"/>
      <c r="CA1002" s="63"/>
      <c r="CB1002" s="63"/>
      <c r="CC1002" s="63"/>
      <c r="CD1002" s="63"/>
      <c r="CE1002" s="63"/>
      <c r="CF1002" s="63"/>
      <c r="CG1002" s="63"/>
      <c r="CH1002" s="63"/>
      <c r="CI1002" s="63"/>
      <c r="CJ1002" s="63"/>
      <c r="CK1002" s="63"/>
      <c r="CL1002" s="63"/>
      <c r="CM1002" s="63"/>
      <c r="CN1002" s="63"/>
      <c r="CO1002" s="63"/>
      <c r="CP1002" s="63"/>
      <c r="CQ1002" s="63"/>
      <c r="CR1002" s="63"/>
      <c r="CS1002" s="63"/>
      <c r="CT1002" s="63"/>
      <c r="CU1002" s="63"/>
      <c r="CV1002" s="63"/>
      <c r="CW1002" s="63"/>
      <c r="CX1002" s="63"/>
      <c r="CY1002" s="63"/>
      <c r="CZ1002" s="63"/>
      <c r="DA1002" s="63"/>
      <c r="DB1002" s="63"/>
      <c r="DC1002" s="63"/>
      <c r="DD1002" s="63"/>
      <c r="DE1002" s="63"/>
      <c r="DF1002" s="63"/>
      <c r="DG1002" s="63"/>
      <c r="DH1002" s="63"/>
      <c r="DI1002" s="63"/>
      <c r="DJ1002" s="63"/>
      <c r="DK1002" s="63"/>
      <c r="DL1002" s="63"/>
      <c r="DM1002" s="63"/>
      <c r="DN1002" s="63"/>
      <c r="DO1002" s="63"/>
      <c r="DP1002" s="63"/>
      <c r="DQ1002" s="63"/>
      <c r="DR1002" s="63"/>
      <c r="DS1002" s="63"/>
      <c r="DT1002" s="63"/>
      <c r="DU1002" s="63"/>
      <c r="DV1002" s="63"/>
      <c r="DW1002" s="63"/>
      <c r="DX1002" s="63"/>
      <c r="DY1002" s="63"/>
      <c r="DZ1002" s="63"/>
      <c r="EA1002" s="63"/>
    </row>
    <row r="1003" spans="2:131" s="18" customFormat="1" ht="16.5" customHeight="1">
      <c r="B1003" s="63"/>
      <c r="C1003" s="63"/>
      <c r="D1003" s="63"/>
      <c r="E1003" s="63"/>
      <c r="F1003" s="63"/>
      <c r="G1003" s="63"/>
      <c r="H1003" s="63"/>
      <c r="I1003" s="63"/>
      <c r="J1003" s="63"/>
      <c r="K1003" s="64">
        <v>44984</v>
      </c>
      <c r="L1003" s="65" t="e">
        <v>#N/A</v>
      </c>
      <c r="M1003" s="65" t="e">
        <v>#N/A</v>
      </c>
      <c r="O1003" s="63"/>
      <c r="P1003" s="63"/>
      <c r="Q1003" s="63"/>
      <c r="R1003" s="63"/>
      <c r="S1003" s="63"/>
      <c r="T1003" s="63"/>
      <c r="U1003" s="63"/>
      <c r="V1003" s="63"/>
      <c r="W1003" s="63"/>
      <c r="X1003" s="63"/>
      <c r="Y1003" s="63"/>
      <c r="Z1003" s="63"/>
      <c r="AA1003" s="63"/>
      <c r="AB1003" s="63"/>
      <c r="AC1003" s="63"/>
      <c r="AD1003" s="63"/>
      <c r="AE1003" s="63"/>
      <c r="AF1003" s="63"/>
      <c r="AG1003" s="63"/>
      <c r="AH1003" s="63"/>
      <c r="AI1003" s="63"/>
      <c r="AJ1003" s="63"/>
      <c r="AK1003" s="63"/>
      <c r="AL1003" s="63"/>
      <c r="AM1003" s="63"/>
      <c r="AN1003" s="63"/>
      <c r="AO1003" s="63"/>
      <c r="AP1003" s="63"/>
      <c r="AQ1003" s="63"/>
      <c r="AR1003" s="63"/>
      <c r="AS1003" s="63"/>
      <c r="AT1003" s="63"/>
      <c r="AU1003" s="63"/>
      <c r="AV1003" s="63"/>
      <c r="AW1003" s="63"/>
      <c r="AX1003" s="63"/>
      <c r="AY1003" s="63"/>
      <c r="AZ1003" s="63"/>
      <c r="BA1003" s="63"/>
      <c r="BB1003" s="63"/>
      <c r="BC1003" s="63"/>
      <c r="BD1003" s="63"/>
      <c r="BE1003" s="63"/>
      <c r="BF1003" s="63"/>
      <c r="BG1003" s="63"/>
      <c r="BH1003" s="63"/>
      <c r="BI1003" s="63"/>
      <c r="BJ1003" s="63"/>
      <c r="BK1003" s="63"/>
      <c r="BL1003" s="63"/>
      <c r="BM1003" s="63"/>
      <c r="BN1003" s="63"/>
      <c r="BO1003" s="63"/>
      <c r="BP1003" s="63"/>
      <c r="BQ1003" s="63"/>
      <c r="BR1003" s="63"/>
      <c r="BS1003" s="63"/>
      <c r="BT1003" s="63"/>
      <c r="BU1003" s="63"/>
      <c r="BV1003" s="63"/>
      <c r="BW1003" s="63"/>
      <c r="BX1003" s="63"/>
      <c r="BY1003" s="63"/>
      <c r="BZ1003" s="63"/>
      <c r="CA1003" s="63"/>
      <c r="CB1003" s="63"/>
      <c r="CC1003" s="63"/>
      <c r="CD1003" s="63"/>
      <c r="CE1003" s="63"/>
      <c r="CF1003" s="63"/>
      <c r="CG1003" s="63"/>
      <c r="CH1003" s="63"/>
      <c r="CI1003" s="63"/>
      <c r="CJ1003" s="63"/>
      <c r="CK1003" s="63"/>
      <c r="CL1003" s="63"/>
      <c r="CM1003" s="63"/>
      <c r="CN1003" s="63"/>
      <c r="CO1003" s="63"/>
      <c r="CP1003" s="63"/>
      <c r="CQ1003" s="63"/>
      <c r="CR1003" s="63"/>
      <c r="CS1003" s="63"/>
      <c r="CT1003" s="63"/>
      <c r="CU1003" s="63"/>
      <c r="CV1003" s="63"/>
      <c r="CW1003" s="63"/>
      <c r="CX1003" s="63"/>
      <c r="CY1003" s="63"/>
      <c r="CZ1003" s="63"/>
      <c r="DA1003" s="63"/>
      <c r="DB1003" s="63"/>
      <c r="DC1003" s="63"/>
      <c r="DD1003" s="63"/>
      <c r="DE1003" s="63"/>
      <c r="DF1003" s="63"/>
      <c r="DG1003" s="63"/>
      <c r="DH1003" s="63"/>
      <c r="DI1003" s="63"/>
      <c r="DJ1003" s="63"/>
      <c r="DK1003" s="63"/>
      <c r="DL1003" s="63"/>
      <c r="DM1003" s="63"/>
      <c r="DN1003" s="63"/>
      <c r="DO1003" s="63"/>
      <c r="DP1003" s="63"/>
      <c r="DQ1003" s="63"/>
      <c r="DR1003" s="63"/>
      <c r="DS1003" s="63"/>
      <c r="DT1003" s="63"/>
      <c r="DU1003" s="63"/>
      <c r="DV1003" s="63"/>
      <c r="DW1003" s="63"/>
      <c r="DX1003" s="63"/>
      <c r="DY1003" s="63"/>
      <c r="DZ1003" s="63"/>
      <c r="EA1003" s="63"/>
    </row>
    <row r="1004" spans="2:131" s="18" customFormat="1" ht="16.5" customHeight="1">
      <c r="B1004" s="63"/>
      <c r="C1004" s="63"/>
      <c r="D1004" s="63"/>
      <c r="E1004" s="63"/>
      <c r="F1004" s="63"/>
      <c r="G1004" s="63"/>
      <c r="H1004" s="63"/>
      <c r="I1004" s="63"/>
      <c r="J1004" s="63"/>
      <c r="K1004" s="64">
        <v>44991</v>
      </c>
      <c r="L1004" s="65" t="e">
        <v>#N/A</v>
      </c>
      <c r="M1004" s="65" t="e">
        <v>#N/A</v>
      </c>
      <c r="O1004" s="63"/>
      <c r="P1004" s="63"/>
      <c r="Q1004" s="63"/>
      <c r="R1004" s="63"/>
      <c r="S1004" s="63"/>
      <c r="T1004" s="63"/>
      <c r="U1004" s="63"/>
      <c r="V1004" s="63"/>
      <c r="W1004" s="63"/>
      <c r="X1004" s="63"/>
      <c r="Y1004" s="63"/>
      <c r="Z1004" s="63"/>
      <c r="AA1004" s="63"/>
      <c r="AB1004" s="63"/>
      <c r="AC1004" s="63"/>
      <c r="AD1004" s="63"/>
      <c r="AE1004" s="63"/>
      <c r="AF1004" s="63"/>
      <c r="AG1004" s="63"/>
      <c r="AH1004" s="63"/>
      <c r="AI1004" s="63"/>
      <c r="AJ1004" s="63"/>
      <c r="AK1004" s="63"/>
      <c r="AL1004" s="63"/>
      <c r="AM1004" s="63"/>
      <c r="AN1004" s="63"/>
      <c r="AO1004" s="63"/>
      <c r="AP1004" s="63"/>
      <c r="AQ1004" s="63"/>
      <c r="AR1004" s="63"/>
      <c r="AS1004" s="63"/>
      <c r="AT1004" s="63"/>
      <c r="AU1004" s="63"/>
      <c r="AV1004" s="63"/>
      <c r="AW1004" s="63"/>
      <c r="AX1004" s="63"/>
      <c r="AY1004" s="63"/>
      <c r="AZ1004" s="63"/>
      <c r="BA1004" s="63"/>
      <c r="BB1004" s="63"/>
      <c r="BC1004" s="63"/>
      <c r="BD1004" s="63"/>
      <c r="BE1004" s="63"/>
      <c r="BF1004" s="63"/>
      <c r="BG1004" s="63"/>
      <c r="BH1004" s="63"/>
      <c r="BI1004" s="63"/>
      <c r="BJ1004" s="63"/>
      <c r="BK1004" s="63"/>
      <c r="BL1004" s="63"/>
      <c r="BM1004" s="63"/>
      <c r="BN1004" s="63"/>
      <c r="BO1004" s="63"/>
      <c r="BP1004" s="63"/>
      <c r="BQ1004" s="63"/>
      <c r="BR1004" s="63"/>
      <c r="BS1004" s="63"/>
      <c r="BT1004" s="63"/>
      <c r="BU1004" s="63"/>
      <c r="BV1004" s="63"/>
      <c r="BW1004" s="63"/>
      <c r="BX1004" s="63"/>
      <c r="BY1004" s="63"/>
      <c r="BZ1004" s="63"/>
      <c r="CA1004" s="63"/>
      <c r="CB1004" s="63"/>
      <c r="CC1004" s="63"/>
      <c r="CD1004" s="63"/>
      <c r="CE1004" s="63"/>
      <c r="CF1004" s="63"/>
      <c r="CG1004" s="63"/>
      <c r="CH1004" s="63"/>
      <c r="CI1004" s="63"/>
      <c r="CJ1004" s="63"/>
      <c r="CK1004" s="63"/>
      <c r="CL1004" s="63"/>
      <c r="CM1004" s="63"/>
      <c r="CN1004" s="63"/>
      <c r="CO1004" s="63"/>
      <c r="CP1004" s="63"/>
      <c r="CQ1004" s="63"/>
      <c r="CR1004" s="63"/>
      <c r="CS1004" s="63"/>
      <c r="CT1004" s="63"/>
      <c r="CU1004" s="63"/>
      <c r="CV1004" s="63"/>
      <c r="CW1004" s="63"/>
      <c r="CX1004" s="63"/>
      <c r="CY1004" s="63"/>
      <c r="CZ1004" s="63"/>
      <c r="DA1004" s="63"/>
      <c r="DB1004" s="63"/>
      <c r="DC1004" s="63"/>
      <c r="DD1004" s="63"/>
      <c r="DE1004" s="63"/>
      <c r="DF1004" s="63"/>
      <c r="DG1004" s="63"/>
      <c r="DH1004" s="63"/>
      <c r="DI1004" s="63"/>
      <c r="DJ1004" s="63"/>
      <c r="DK1004" s="63"/>
      <c r="DL1004" s="63"/>
      <c r="DM1004" s="63"/>
      <c r="DN1004" s="63"/>
      <c r="DO1004" s="63"/>
      <c r="DP1004" s="63"/>
      <c r="DQ1004" s="63"/>
      <c r="DR1004" s="63"/>
      <c r="DS1004" s="63"/>
      <c r="DT1004" s="63"/>
      <c r="DU1004" s="63"/>
      <c r="DV1004" s="63"/>
      <c r="DW1004" s="63"/>
      <c r="DX1004" s="63"/>
      <c r="DY1004" s="63"/>
      <c r="DZ1004" s="63"/>
      <c r="EA1004" s="63"/>
    </row>
    <row r="1005" spans="2:131" s="18" customFormat="1" ht="16.5" customHeight="1">
      <c r="B1005" s="63"/>
      <c r="C1005" s="63"/>
      <c r="D1005" s="63"/>
      <c r="E1005" s="63"/>
      <c r="F1005" s="63"/>
      <c r="G1005" s="63"/>
      <c r="H1005" s="63"/>
      <c r="I1005" s="63"/>
      <c r="J1005" s="63"/>
      <c r="K1005" s="64">
        <v>44998</v>
      </c>
      <c r="L1005" s="65" t="e">
        <v>#N/A</v>
      </c>
      <c r="M1005" s="65" t="e">
        <v>#N/A</v>
      </c>
      <c r="O1005" s="63"/>
      <c r="P1005" s="63"/>
      <c r="Q1005" s="63"/>
      <c r="R1005" s="63"/>
      <c r="S1005" s="63"/>
      <c r="T1005" s="63"/>
      <c r="U1005" s="63"/>
      <c r="V1005" s="63"/>
      <c r="W1005" s="63"/>
      <c r="X1005" s="63"/>
      <c r="Y1005" s="63"/>
      <c r="Z1005" s="63"/>
      <c r="AA1005" s="63"/>
      <c r="AB1005" s="63"/>
      <c r="AC1005" s="63"/>
      <c r="AD1005" s="63"/>
      <c r="AE1005" s="63"/>
      <c r="AF1005" s="63"/>
      <c r="AG1005" s="63"/>
      <c r="AH1005" s="63"/>
      <c r="AI1005" s="63"/>
      <c r="AJ1005" s="63"/>
      <c r="AK1005" s="63"/>
      <c r="AL1005" s="63"/>
      <c r="AM1005" s="63"/>
      <c r="AN1005" s="63"/>
      <c r="AO1005" s="63"/>
      <c r="AP1005" s="63"/>
      <c r="AQ1005" s="63"/>
      <c r="AR1005" s="63"/>
      <c r="AS1005" s="63"/>
      <c r="AT1005" s="63"/>
      <c r="AU1005" s="63"/>
      <c r="AV1005" s="63"/>
      <c r="AW1005" s="63"/>
      <c r="AX1005" s="63"/>
      <c r="AY1005" s="63"/>
      <c r="AZ1005" s="63"/>
      <c r="BA1005" s="63"/>
      <c r="BB1005" s="63"/>
      <c r="BC1005" s="63"/>
      <c r="BD1005" s="63"/>
      <c r="BE1005" s="63"/>
      <c r="BF1005" s="63"/>
      <c r="BG1005" s="63"/>
      <c r="BH1005" s="63"/>
      <c r="BI1005" s="63"/>
      <c r="BJ1005" s="63"/>
      <c r="BK1005" s="63"/>
      <c r="BL1005" s="63"/>
      <c r="BM1005" s="63"/>
      <c r="BN1005" s="63"/>
      <c r="BO1005" s="63"/>
      <c r="BP1005" s="63"/>
      <c r="BQ1005" s="63"/>
      <c r="BR1005" s="63"/>
      <c r="BS1005" s="63"/>
      <c r="BT1005" s="63"/>
      <c r="BU1005" s="63"/>
      <c r="BV1005" s="63"/>
      <c r="BW1005" s="63"/>
      <c r="BX1005" s="63"/>
      <c r="BY1005" s="63"/>
      <c r="BZ1005" s="63"/>
      <c r="CA1005" s="63"/>
      <c r="CB1005" s="63"/>
      <c r="CC1005" s="63"/>
      <c r="CD1005" s="63"/>
      <c r="CE1005" s="63"/>
      <c r="CF1005" s="63"/>
      <c r="CG1005" s="63"/>
      <c r="CH1005" s="63"/>
      <c r="CI1005" s="63"/>
      <c r="CJ1005" s="63"/>
      <c r="CK1005" s="63"/>
      <c r="CL1005" s="63"/>
      <c r="CM1005" s="63"/>
      <c r="CN1005" s="63"/>
      <c r="CO1005" s="63"/>
      <c r="CP1005" s="63"/>
      <c r="CQ1005" s="63"/>
      <c r="CR1005" s="63"/>
      <c r="CS1005" s="63"/>
      <c r="CT1005" s="63"/>
      <c r="CU1005" s="63"/>
      <c r="CV1005" s="63"/>
      <c r="CW1005" s="63"/>
      <c r="CX1005" s="63"/>
      <c r="CY1005" s="63"/>
      <c r="CZ1005" s="63"/>
      <c r="DA1005" s="63"/>
      <c r="DB1005" s="63"/>
      <c r="DC1005" s="63"/>
      <c r="DD1005" s="63"/>
      <c r="DE1005" s="63"/>
      <c r="DF1005" s="63"/>
      <c r="DG1005" s="63"/>
      <c r="DH1005" s="63"/>
      <c r="DI1005" s="63"/>
      <c r="DJ1005" s="63"/>
      <c r="DK1005" s="63"/>
      <c r="DL1005" s="63"/>
      <c r="DM1005" s="63"/>
      <c r="DN1005" s="63"/>
      <c r="DO1005" s="63"/>
      <c r="DP1005" s="63"/>
      <c r="DQ1005" s="63"/>
      <c r="DR1005" s="63"/>
      <c r="DS1005" s="63"/>
      <c r="DT1005" s="63"/>
      <c r="DU1005" s="63"/>
      <c r="DV1005" s="63"/>
      <c r="DW1005" s="63"/>
      <c r="DX1005" s="63"/>
      <c r="DY1005" s="63"/>
      <c r="DZ1005" s="63"/>
      <c r="EA1005" s="63"/>
    </row>
    <row r="1006" spans="2:131" s="18" customFormat="1" ht="16.5" customHeight="1">
      <c r="B1006" s="63"/>
      <c r="C1006" s="63"/>
      <c r="D1006" s="63"/>
      <c r="E1006" s="63"/>
      <c r="F1006" s="63"/>
      <c r="G1006" s="63"/>
      <c r="H1006" s="63"/>
      <c r="I1006" s="63"/>
      <c r="J1006" s="63"/>
      <c r="K1006" s="64">
        <v>45005</v>
      </c>
      <c r="L1006" s="65" t="e">
        <v>#N/A</v>
      </c>
      <c r="M1006" s="65" t="e">
        <v>#N/A</v>
      </c>
      <c r="O1006" s="63"/>
      <c r="P1006" s="63"/>
      <c r="Q1006" s="63"/>
      <c r="R1006" s="63"/>
      <c r="S1006" s="63"/>
      <c r="T1006" s="63"/>
      <c r="U1006" s="63"/>
      <c r="V1006" s="63"/>
      <c r="W1006" s="63"/>
      <c r="X1006" s="63"/>
      <c r="Y1006" s="63"/>
      <c r="Z1006" s="63"/>
      <c r="AA1006" s="63"/>
      <c r="AB1006" s="63"/>
      <c r="AC1006" s="63"/>
      <c r="AD1006" s="63"/>
      <c r="AE1006" s="63"/>
      <c r="AF1006" s="63"/>
      <c r="AG1006" s="63"/>
      <c r="AH1006" s="63"/>
      <c r="AI1006" s="63"/>
      <c r="AJ1006" s="63"/>
      <c r="AK1006" s="63"/>
      <c r="AL1006" s="63"/>
      <c r="AM1006" s="63"/>
      <c r="AN1006" s="63"/>
      <c r="AO1006" s="63"/>
      <c r="AP1006" s="63"/>
      <c r="AQ1006" s="63"/>
      <c r="AR1006" s="63"/>
      <c r="AS1006" s="63"/>
      <c r="AT1006" s="63"/>
      <c r="AU1006" s="63"/>
      <c r="AV1006" s="63"/>
      <c r="AW1006" s="63"/>
      <c r="AX1006" s="63"/>
      <c r="AY1006" s="63"/>
      <c r="AZ1006" s="63"/>
      <c r="BA1006" s="63"/>
      <c r="BB1006" s="63"/>
      <c r="BC1006" s="63"/>
      <c r="BD1006" s="63"/>
      <c r="BE1006" s="63"/>
      <c r="BF1006" s="63"/>
      <c r="BG1006" s="63"/>
      <c r="BH1006" s="63"/>
      <c r="BI1006" s="63"/>
      <c r="BJ1006" s="63"/>
      <c r="BK1006" s="63"/>
      <c r="BL1006" s="63"/>
      <c r="BM1006" s="63"/>
      <c r="BN1006" s="63"/>
      <c r="BO1006" s="63"/>
      <c r="BP1006" s="63"/>
      <c r="BQ1006" s="63"/>
      <c r="BR1006" s="63"/>
      <c r="BS1006" s="63"/>
      <c r="BT1006" s="63"/>
      <c r="BU1006" s="63"/>
      <c r="BV1006" s="63"/>
      <c r="BW1006" s="63"/>
      <c r="BX1006" s="63"/>
      <c r="BY1006" s="63"/>
      <c r="BZ1006" s="63"/>
      <c r="CA1006" s="63"/>
      <c r="CB1006" s="63"/>
      <c r="CC1006" s="63"/>
      <c r="CD1006" s="63"/>
      <c r="CE1006" s="63"/>
      <c r="CF1006" s="63"/>
      <c r="CG1006" s="63"/>
      <c r="CH1006" s="63"/>
      <c r="CI1006" s="63"/>
      <c r="CJ1006" s="63"/>
      <c r="CK1006" s="63"/>
      <c r="CL1006" s="63"/>
      <c r="CM1006" s="63"/>
      <c r="CN1006" s="63"/>
      <c r="CO1006" s="63"/>
      <c r="CP1006" s="63"/>
      <c r="CQ1006" s="63"/>
      <c r="CR1006" s="63"/>
      <c r="CS1006" s="63"/>
      <c r="CT1006" s="63"/>
      <c r="CU1006" s="63"/>
      <c r="CV1006" s="63"/>
      <c r="CW1006" s="63"/>
      <c r="CX1006" s="63"/>
      <c r="CY1006" s="63"/>
      <c r="CZ1006" s="63"/>
      <c r="DA1006" s="63"/>
      <c r="DB1006" s="63"/>
      <c r="DC1006" s="63"/>
      <c r="DD1006" s="63"/>
      <c r="DE1006" s="63"/>
      <c r="DF1006" s="63"/>
      <c r="DG1006" s="63"/>
      <c r="DH1006" s="63"/>
      <c r="DI1006" s="63"/>
      <c r="DJ1006" s="63"/>
      <c r="DK1006" s="63"/>
      <c r="DL1006" s="63"/>
      <c r="DM1006" s="63"/>
      <c r="DN1006" s="63"/>
      <c r="DO1006" s="63"/>
      <c r="DP1006" s="63"/>
      <c r="DQ1006" s="63"/>
      <c r="DR1006" s="63"/>
      <c r="DS1006" s="63"/>
      <c r="DT1006" s="63"/>
      <c r="DU1006" s="63"/>
      <c r="DV1006" s="63"/>
      <c r="DW1006" s="63"/>
      <c r="DX1006" s="63"/>
      <c r="DY1006" s="63"/>
      <c r="DZ1006" s="63"/>
      <c r="EA1006" s="63"/>
    </row>
    <row r="1007" spans="2:131" s="18" customFormat="1" ht="16.5" customHeight="1">
      <c r="B1007" s="63"/>
      <c r="C1007" s="63"/>
      <c r="D1007" s="63"/>
      <c r="E1007" s="63"/>
      <c r="F1007" s="63"/>
      <c r="G1007" s="63"/>
      <c r="H1007" s="63"/>
      <c r="I1007" s="63"/>
      <c r="J1007" s="63"/>
      <c r="K1007" s="64">
        <v>45012</v>
      </c>
      <c r="L1007" s="65" t="e">
        <v>#N/A</v>
      </c>
      <c r="M1007" s="65" t="e">
        <v>#N/A</v>
      </c>
      <c r="O1007" s="63"/>
      <c r="P1007" s="63"/>
      <c r="Q1007" s="63"/>
      <c r="R1007" s="63"/>
      <c r="S1007" s="63"/>
      <c r="T1007" s="63"/>
      <c r="U1007" s="63"/>
      <c r="V1007" s="63"/>
      <c r="W1007" s="63"/>
      <c r="X1007" s="63"/>
      <c r="Y1007" s="63"/>
      <c r="Z1007" s="63"/>
      <c r="AA1007" s="63"/>
      <c r="AB1007" s="63"/>
      <c r="AC1007" s="63"/>
      <c r="AD1007" s="63"/>
      <c r="AE1007" s="63"/>
      <c r="AF1007" s="63"/>
      <c r="AG1007" s="63"/>
      <c r="AH1007" s="63"/>
      <c r="AI1007" s="63"/>
      <c r="AJ1007" s="63"/>
      <c r="AK1007" s="63"/>
      <c r="AL1007" s="63"/>
      <c r="AM1007" s="63"/>
      <c r="AN1007" s="63"/>
      <c r="AO1007" s="63"/>
      <c r="AP1007" s="63"/>
      <c r="AQ1007" s="63"/>
      <c r="AR1007" s="63"/>
      <c r="AS1007" s="63"/>
      <c r="AT1007" s="63"/>
      <c r="AU1007" s="63"/>
      <c r="AV1007" s="63"/>
      <c r="AW1007" s="63"/>
      <c r="AX1007" s="63"/>
      <c r="AY1007" s="63"/>
      <c r="AZ1007" s="63"/>
      <c r="BA1007" s="63"/>
      <c r="BB1007" s="63"/>
      <c r="BC1007" s="63"/>
      <c r="BD1007" s="63"/>
      <c r="BE1007" s="63"/>
      <c r="BF1007" s="63"/>
      <c r="BG1007" s="63"/>
      <c r="BH1007" s="63"/>
      <c r="BI1007" s="63"/>
      <c r="BJ1007" s="63"/>
      <c r="BK1007" s="63"/>
      <c r="BL1007" s="63"/>
      <c r="BM1007" s="63"/>
      <c r="BN1007" s="63"/>
      <c r="BO1007" s="63"/>
      <c r="BP1007" s="63"/>
      <c r="BQ1007" s="63"/>
      <c r="BR1007" s="63"/>
      <c r="BS1007" s="63"/>
      <c r="BT1007" s="63"/>
      <c r="BU1007" s="63"/>
      <c r="BV1007" s="63"/>
      <c r="BW1007" s="63"/>
      <c r="BX1007" s="63"/>
      <c r="BY1007" s="63"/>
      <c r="BZ1007" s="63"/>
      <c r="CA1007" s="63"/>
      <c r="CB1007" s="63"/>
      <c r="CC1007" s="63"/>
      <c r="CD1007" s="63"/>
      <c r="CE1007" s="63"/>
      <c r="CF1007" s="63"/>
      <c r="CG1007" s="63"/>
      <c r="CH1007" s="63"/>
      <c r="CI1007" s="63"/>
      <c r="CJ1007" s="63"/>
      <c r="CK1007" s="63"/>
      <c r="CL1007" s="63"/>
      <c r="CM1007" s="63"/>
      <c r="CN1007" s="63"/>
      <c r="CO1007" s="63"/>
      <c r="CP1007" s="63"/>
      <c r="CQ1007" s="63"/>
      <c r="CR1007" s="63"/>
      <c r="CS1007" s="63"/>
      <c r="CT1007" s="63"/>
      <c r="CU1007" s="63"/>
      <c r="CV1007" s="63"/>
      <c r="CW1007" s="63"/>
      <c r="CX1007" s="63"/>
      <c r="CY1007" s="63"/>
      <c r="CZ1007" s="63"/>
      <c r="DA1007" s="63"/>
      <c r="DB1007" s="63"/>
      <c r="DC1007" s="63"/>
      <c r="DD1007" s="63"/>
      <c r="DE1007" s="63"/>
      <c r="DF1007" s="63"/>
      <c r="DG1007" s="63"/>
      <c r="DH1007" s="63"/>
      <c r="DI1007" s="63"/>
      <c r="DJ1007" s="63"/>
      <c r="DK1007" s="63"/>
      <c r="DL1007" s="63"/>
      <c r="DM1007" s="63"/>
      <c r="DN1007" s="63"/>
      <c r="DO1007" s="63"/>
      <c r="DP1007" s="63"/>
      <c r="DQ1007" s="63"/>
      <c r="DR1007" s="63"/>
      <c r="DS1007" s="63"/>
      <c r="DT1007" s="63"/>
      <c r="DU1007" s="63"/>
      <c r="DV1007" s="63"/>
      <c r="DW1007" s="63"/>
      <c r="DX1007" s="63"/>
      <c r="DY1007" s="63"/>
      <c r="DZ1007" s="63"/>
      <c r="EA1007" s="63"/>
    </row>
    <row r="1008" spans="2:131" s="18" customFormat="1" ht="16.5" customHeight="1">
      <c r="B1008" s="63"/>
      <c r="C1008" s="63"/>
      <c r="D1008" s="63"/>
      <c r="E1008" s="63"/>
      <c r="F1008" s="63"/>
      <c r="G1008" s="63"/>
      <c r="H1008" s="63"/>
      <c r="I1008" s="63"/>
      <c r="J1008" s="63"/>
      <c r="K1008" s="64">
        <v>45019</v>
      </c>
      <c r="L1008" s="65" t="e">
        <v>#N/A</v>
      </c>
      <c r="M1008" s="65" t="e">
        <v>#N/A</v>
      </c>
      <c r="O1008" s="63"/>
      <c r="P1008" s="63"/>
      <c r="Q1008" s="63"/>
      <c r="R1008" s="63"/>
      <c r="S1008" s="63"/>
      <c r="T1008" s="63"/>
      <c r="U1008" s="63"/>
      <c r="V1008" s="63"/>
      <c r="W1008" s="63"/>
      <c r="X1008" s="63"/>
      <c r="Y1008" s="63"/>
      <c r="Z1008" s="63"/>
      <c r="AA1008" s="63"/>
      <c r="AB1008" s="63"/>
      <c r="AC1008" s="63"/>
      <c r="AD1008" s="63"/>
      <c r="AE1008" s="63"/>
      <c r="AF1008" s="63"/>
      <c r="AG1008" s="63"/>
      <c r="AH1008" s="63"/>
      <c r="AI1008" s="63"/>
      <c r="AJ1008" s="63"/>
      <c r="AK1008" s="63"/>
      <c r="AL1008" s="63"/>
      <c r="AM1008" s="63"/>
      <c r="AN1008" s="63"/>
      <c r="AO1008" s="63"/>
      <c r="AP1008" s="63"/>
      <c r="AQ1008" s="63"/>
      <c r="AR1008" s="63"/>
      <c r="AS1008" s="63"/>
      <c r="AT1008" s="63"/>
      <c r="AU1008" s="63"/>
      <c r="AV1008" s="63"/>
      <c r="AW1008" s="63"/>
      <c r="AX1008" s="63"/>
      <c r="AY1008" s="63"/>
      <c r="AZ1008" s="63"/>
      <c r="BA1008" s="63"/>
      <c r="BB1008" s="63"/>
      <c r="BC1008" s="63"/>
      <c r="BD1008" s="63"/>
      <c r="BE1008" s="63"/>
      <c r="BF1008" s="63"/>
      <c r="BG1008" s="63"/>
      <c r="BH1008" s="63"/>
      <c r="BI1008" s="63"/>
      <c r="BJ1008" s="63"/>
      <c r="BK1008" s="63"/>
      <c r="BL1008" s="63"/>
      <c r="BM1008" s="63"/>
      <c r="BN1008" s="63"/>
      <c r="BO1008" s="63"/>
      <c r="BP1008" s="63"/>
      <c r="BQ1008" s="63"/>
      <c r="BR1008" s="63"/>
      <c r="BS1008" s="63"/>
      <c r="BT1008" s="63"/>
      <c r="BU1008" s="63"/>
      <c r="BV1008" s="63"/>
      <c r="BW1008" s="63"/>
      <c r="BX1008" s="63"/>
      <c r="BY1008" s="63"/>
      <c r="BZ1008" s="63"/>
      <c r="CA1008" s="63"/>
      <c r="CB1008" s="63"/>
      <c r="CC1008" s="63"/>
      <c r="CD1008" s="63"/>
      <c r="CE1008" s="63"/>
      <c r="CF1008" s="63"/>
      <c r="CG1008" s="63"/>
      <c r="CH1008" s="63"/>
      <c r="CI1008" s="63"/>
      <c r="CJ1008" s="63"/>
      <c r="CK1008" s="63"/>
      <c r="CL1008" s="63"/>
      <c r="CM1008" s="63"/>
      <c r="CN1008" s="63"/>
      <c r="CO1008" s="63"/>
      <c r="CP1008" s="63"/>
      <c r="CQ1008" s="63"/>
      <c r="CR1008" s="63"/>
      <c r="CS1008" s="63"/>
      <c r="CT1008" s="63"/>
      <c r="CU1008" s="63"/>
      <c r="CV1008" s="63"/>
      <c r="CW1008" s="63"/>
      <c r="CX1008" s="63"/>
      <c r="CY1008" s="63"/>
      <c r="CZ1008" s="63"/>
      <c r="DA1008" s="63"/>
      <c r="DB1008" s="63"/>
      <c r="DC1008" s="63"/>
      <c r="DD1008" s="63"/>
      <c r="DE1008" s="63"/>
      <c r="DF1008" s="63"/>
      <c r="DG1008" s="63"/>
      <c r="DH1008" s="63"/>
      <c r="DI1008" s="63"/>
      <c r="DJ1008" s="63"/>
      <c r="DK1008" s="63"/>
      <c r="DL1008" s="63"/>
      <c r="DM1008" s="63"/>
      <c r="DN1008" s="63"/>
      <c r="DO1008" s="63"/>
      <c r="DP1008" s="63"/>
      <c r="DQ1008" s="63"/>
      <c r="DR1008" s="63"/>
      <c r="DS1008" s="63"/>
      <c r="DT1008" s="63"/>
      <c r="DU1008" s="63"/>
      <c r="DV1008" s="63"/>
      <c r="DW1008" s="63"/>
      <c r="DX1008" s="63"/>
      <c r="DY1008" s="63"/>
      <c r="DZ1008" s="63"/>
      <c r="EA1008" s="63"/>
    </row>
    <row r="1009" spans="2:131" s="18" customFormat="1" ht="16.5" customHeight="1">
      <c r="B1009" s="63"/>
      <c r="C1009" s="63"/>
      <c r="D1009" s="63"/>
      <c r="E1009" s="63"/>
      <c r="F1009" s="63"/>
      <c r="G1009" s="63"/>
      <c r="H1009" s="63"/>
      <c r="I1009" s="63"/>
      <c r="J1009" s="63"/>
      <c r="K1009" s="64">
        <v>45026</v>
      </c>
      <c r="L1009" s="65" t="e">
        <v>#N/A</v>
      </c>
      <c r="M1009" s="65" t="e">
        <v>#N/A</v>
      </c>
      <c r="O1009" s="63"/>
      <c r="P1009" s="63"/>
      <c r="Q1009" s="63"/>
      <c r="R1009" s="63"/>
      <c r="S1009" s="63"/>
      <c r="T1009" s="63"/>
      <c r="U1009" s="63"/>
      <c r="V1009" s="63"/>
      <c r="W1009" s="63"/>
      <c r="X1009" s="63"/>
      <c r="Y1009" s="63"/>
      <c r="Z1009" s="63"/>
      <c r="AA1009" s="63"/>
      <c r="AB1009" s="63"/>
      <c r="AC1009" s="63"/>
      <c r="AD1009" s="63"/>
      <c r="AE1009" s="63"/>
      <c r="AF1009" s="63"/>
      <c r="AG1009" s="63"/>
      <c r="AH1009" s="63"/>
      <c r="AI1009" s="63"/>
      <c r="AJ1009" s="63"/>
      <c r="AK1009" s="63"/>
      <c r="AL1009" s="63"/>
      <c r="AM1009" s="63"/>
      <c r="AN1009" s="63"/>
      <c r="AO1009" s="63"/>
      <c r="AP1009" s="63"/>
      <c r="AQ1009" s="63"/>
      <c r="AR1009" s="63"/>
      <c r="AS1009" s="63"/>
      <c r="AT1009" s="63"/>
      <c r="AU1009" s="63"/>
      <c r="AV1009" s="63"/>
      <c r="AW1009" s="63"/>
      <c r="AX1009" s="63"/>
      <c r="AY1009" s="63"/>
      <c r="AZ1009" s="63"/>
      <c r="BA1009" s="63"/>
      <c r="BB1009" s="63"/>
      <c r="BC1009" s="63"/>
      <c r="BD1009" s="63"/>
      <c r="BE1009" s="63"/>
      <c r="BF1009" s="63"/>
      <c r="BG1009" s="63"/>
      <c r="BH1009" s="63"/>
      <c r="BI1009" s="63"/>
      <c r="BJ1009" s="63"/>
      <c r="BK1009" s="63"/>
      <c r="BL1009" s="63"/>
      <c r="BM1009" s="63"/>
      <c r="BN1009" s="63"/>
      <c r="BO1009" s="63"/>
      <c r="BP1009" s="63"/>
      <c r="BQ1009" s="63"/>
      <c r="BR1009" s="63"/>
      <c r="BS1009" s="63"/>
      <c r="BT1009" s="63"/>
      <c r="BU1009" s="63"/>
      <c r="BV1009" s="63"/>
      <c r="BW1009" s="63"/>
      <c r="BX1009" s="63"/>
      <c r="BY1009" s="63"/>
      <c r="BZ1009" s="63"/>
      <c r="CA1009" s="63"/>
      <c r="CB1009" s="63"/>
      <c r="CC1009" s="63"/>
      <c r="CD1009" s="63"/>
      <c r="CE1009" s="63"/>
      <c r="CF1009" s="63"/>
      <c r="CG1009" s="63"/>
      <c r="CH1009" s="63"/>
      <c r="CI1009" s="63"/>
      <c r="CJ1009" s="63"/>
      <c r="CK1009" s="63"/>
      <c r="CL1009" s="63"/>
      <c r="CM1009" s="63"/>
      <c r="CN1009" s="63"/>
      <c r="CO1009" s="63"/>
      <c r="CP1009" s="63"/>
      <c r="CQ1009" s="63"/>
      <c r="CR1009" s="63"/>
      <c r="CS1009" s="63"/>
      <c r="CT1009" s="63"/>
      <c r="CU1009" s="63"/>
      <c r="CV1009" s="63"/>
      <c r="CW1009" s="63"/>
      <c r="CX1009" s="63"/>
      <c r="CY1009" s="63"/>
      <c r="CZ1009" s="63"/>
      <c r="DA1009" s="63"/>
      <c r="DB1009" s="63"/>
      <c r="DC1009" s="63"/>
      <c r="DD1009" s="63"/>
      <c r="DE1009" s="63"/>
      <c r="DF1009" s="63"/>
      <c r="DG1009" s="63"/>
      <c r="DH1009" s="63"/>
      <c r="DI1009" s="63"/>
      <c r="DJ1009" s="63"/>
      <c r="DK1009" s="63"/>
      <c r="DL1009" s="63"/>
      <c r="DM1009" s="63"/>
      <c r="DN1009" s="63"/>
      <c r="DO1009" s="63"/>
      <c r="DP1009" s="63"/>
      <c r="DQ1009" s="63"/>
      <c r="DR1009" s="63"/>
      <c r="DS1009" s="63"/>
      <c r="DT1009" s="63"/>
      <c r="DU1009" s="63"/>
      <c r="DV1009" s="63"/>
      <c r="DW1009" s="63"/>
      <c r="DX1009" s="63"/>
      <c r="DY1009" s="63"/>
      <c r="DZ1009" s="63"/>
      <c r="EA1009" s="63"/>
    </row>
    <row r="1010" spans="2:131" s="18" customFormat="1" ht="16.5" customHeight="1">
      <c r="B1010" s="63"/>
      <c r="C1010" s="63"/>
      <c r="D1010" s="63"/>
      <c r="E1010" s="63"/>
      <c r="F1010" s="63"/>
      <c r="G1010" s="63"/>
      <c r="H1010" s="63"/>
      <c r="I1010" s="63"/>
      <c r="J1010" s="63"/>
      <c r="K1010" s="64">
        <v>45033</v>
      </c>
      <c r="L1010" s="65" t="e">
        <v>#N/A</v>
      </c>
      <c r="M1010" s="65" t="e">
        <v>#N/A</v>
      </c>
      <c r="O1010" s="63"/>
      <c r="P1010" s="63"/>
      <c r="Q1010" s="63"/>
      <c r="R1010" s="63"/>
      <c r="S1010" s="63"/>
      <c r="T1010" s="63"/>
      <c r="U1010" s="63"/>
      <c r="V1010" s="63"/>
      <c r="W1010" s="63"/>
      <c r="X1010" s="63"/>
      <c r="Y1010" s="63"/>
      <c r="Z1010" s="63"/>
      <c r="AA1010" s="63"/>
      <c r="AB1010" s="63"/>
      <c r="AC1010" s="63"/>
      <c r="AD1010" s="63"/>
      <c r="AE1010" s="63"/>
      <c r="AF1010" s="63"/>
      <c r="AG1010" s="63"/>
      <c r="AH1010" s="63"/>
      <c r="AI1010" s="63"/>
      <c r="AJ1010" s="63"/>
      <c r="AK1010" s="63"/>
      <c r="AL1010" s="63"/>
      <c r="AM1010" s="63"/>
      <c r="AN1010" s="63"/>
      <c r="AO1010" s="63"/>
      <c r="AP1010" s="63"/>
      <c r="AQ1010" s="63"/>
      <c r="AR1010" s="63"/>
      <c r="AS1010" s="63"/>
      <c r="AT1010" s="63"/>
      <c r="AU1010" s="63"/>
      <c r="AV1010" s="63"/>
      <c r="AW1010" s="63"/>
      <c r="AX1010" s="63"/>
      <c r="AY1010" s="63"/>
      <c r="AZ1010" s="63"/>
      <c r="BA1010" s="63"/>
      <c r="BB1010" s="63"/>
      <c r="BC1010" s="63"/>
      <c r="BD1010" s="63"/>
      <c r="BE1010" s="63"/>
      <c r="BF1010" s="63"/>
      <c r="BG1010" s="63"/>
      <c r="BH1010" s="63"/>
      <c r="BI1010" s="63"/>
      <c r="BJ1010" s="63"/>
      <c r="BK1010" s="63"/>
      <c r="BL1010" s="63"/>
      <c r="BM1010" s="63"/>
      <c r="BN1010" s="63"/>
      <c r="BO1010" s="63"/>
      <c r="BP1010" s="63"/>
      <c r="BQ1010" s="63"/>
      <c r="BR1010" s="63"/>
      <c r="BS1010" s="63"/>
      <c r="BT1010" s="63"/>
      <c r="BU1010" s="63"/>
      <c r="BV1010" s="63"/>
      <c r="BW1010" s="63"/>
      <c r="BX1010" s="63"/>
      <c r="BY1010" s="63"/>
      <c r="BZ1010" s="63"/>
      <c r="CA1010" s="63"/>
      <c r="CB1010" s="63"/>
      <c r="CC1010" s="63"/>
      <c r="CD1010" s="63"/>
      <c r="CE1010" s="63"/>
      <c r="CF1010" s="63"/>
      <c r="CG1010" s="63"/>
      <c r="CH1010" s="63"/>
      <c r="CI1010" s="63"/>
      <c r="CJ1010" s="63"/>
      <c r="CK1010" s="63"/>
      <c r="CL1010" s="63"/>
      <c r="CM1010" s="63"/>
      <c r="CN1010" s="63"/>
      <c r="CO1010" s="63"/>
      <c r="CP1010" s="63"/>
      <c r="CQ1010" s="63"/>
      <c r="CR1010" s="63"/>
      <c r="CS1010" s="63"/>
      <c r="CT1010" s="63"/>
      <c r="CU1010" s="63"/>
      <c r="CV1010" s="63"/>
      <c r="CW1010" s="63"/>
      <c r="CX1010" s="63"/>
      <c r="CY1010" s="63"/>
      <c r="CZ1010" s="63"/>
      <c r="DA1010" s="63"/>
      <c r="DB1010" s="63"/>
      <c r="DC1010" s="63"/>
      <c r="DD1010" s="63"/>
      <c r="DE1010" s="63"/>
      <c r="DF1010" s="63"/>
      <c r="DG1010" s="63"/>
      <c r="DH1010" s="63"/>
      <c r="DI1010" s="63"/>
      <c r="DJ1010" s="63"/>
      <c r="DK1010" s="63"/>
      <c r="DL1010" s="63"/>
      <c r="DM1010" s="63"/>
      <c r="DN1010" s="63"/>
      <c r="DO1010" s="63"/>
      <c r="DP1010" s="63"/>
      <c r="DQ1010" s="63"/>
      <c r="DR1010" s="63"/>
      <c r="DS1010" s="63"/>
      <c r="DT1010" s="63"/>
      <c r="DU1010" s="63"/>
      <c r="DV1010" s="63"/>
      <c r="DW1010" s="63"/>
      <c r="DX1010" s="63"/>
      <c r="DY1010" s="63"/>
      <c r="DZ1010" s="63"/>
      <c r="EA1010" s="63"/>
    </row>
    <row r="1011" spans="2:131" s="18" customFormat="1" ht="16.5" customHeight="1">
      <c r="B1011" s="63"/>
      <c r="C1011" s="63"/>
      <c r="D1011" s="63"/>
      <c r="E1011" s="63"/>
      <c r="F1011" s="63"/>
      <c r="G1011" s="63"/>
      <c r="H1011" s="63"/>
      <c r="I1011" s="63"/>
      <c r="J1011" s="63"/>
      <c r="K1011" s="64">
        <v>45040</v>
      </c>
      <c r="L1011" s="65" t="e">
        <v>#N/A</v>
      </c>
      <c r="M1011" s="65" t="e">
        <v>#N/A</v>
      </c>
      <c r="O1011" s="63"/>
      <c r="P1011" s="63"/>
      <c r="Q1011" s="63"/>
      <c r="R1011" s="63"/>
      <c r="S1011" s="63"/>
      <c r="T1011" s="63"/>
      <c r="U1011" s="63"/>
      <c r="V1011" s="63"/>
      <c r="W1011" s="63"/>
      <c r="X1011" s="63"/>
      <c r="Y1011" s="63"/>
      <c r="Z1011" s="63"/>
      <c r="AA1011" s="63"/>
      <c r="AB1011" s="63"/>
      <c r="AC1011" s="63"/>
      <c r="AD1011" s="63"/>
      <c r="AE1011" s="63"/>
      <c r="AF1011" s="63"/>
      <c r="AG1011" s="63"/>
      <c r="AH1011" s="63"/>
      <c r="AI1011" s="63"/>
      <c r="AJ1011" s="63"/>
      <c r="AK1011" s="63"/>
      <c r="AL1011" s="63"/>
      <c r="AM1011" s="63"/>
      <c r="AN1011" s="63"/>
      <c r="AO1011" s="63"/>
      <c r="AP1011" s="63"/>
      <c r="AQ1011" s="63"/>
      <c r="AR1011" s="63"/>
      <c r="AS1011" s="63"/>
      <c r="AT1011" s="63"/>
      <c r="AU1011" s="63"/>
      <c r="AV1011" s="63"/>
      <c r="AW1011" s="63"/>
      <c r="AX1011" s="63"/>
      <c r="AY1011" s="63"/>
      <c r="AZ1011" s="63"/>
      <c r="BA1011" s="63"/>
      <c r="BB1011" s="63"/>
      <c r="BC1011" s="63"/>
      <c r="BD1011" s="63"/>
      <c r="BE1011" s="63"/>
      <c r="BF1011" s="63"/>
      <c r="BG1011" s="63"/>
      <c r="BH1011" s="63"/>
      <c r="BI1011" s="63"/>
      <c r="BJ1011" s="63"/>
      <c r="BK1011" s="63"/>
      <c r="BL1011" s="63"/>
      <c r="BM1011" s="63"/>
      <c r="BN1011" s="63"/>
      <c r="BO1011" s="63"/>
      <c r="BP1011" s="63"/>
      <c r="BQ1011" s="63"/>
      <c r="BR1011" s="63"/>
      <c r="BS1011" s="63"/>
      <c r="BT1011" s="63"/>
      <c r="BU1011" s="63"/>
      <c r="BV1011" s="63"/>
      <c r="BW1011" s="63"/>
      <c r="BX1011" s="63"/>
      <c r="BY1011" s="63"/>
      <c r="BZ1011" s="63"/>
      <c r="CA1011" s="63"/>
      <c r="CB1011" s="63"/>
      <c r="CC1011" s="63"/>
      <c r="CD1011" s="63"/>
      <c r="CE1011" s="63"/>
      <c r="CF1011" s="63"/>
      <c r="CG1011" s="63"/>
      <c r="CH1011" s="63"/>
      <c r="CI1011" s="63"/>
      <c r="CJ1011" s="63"/>
      <c r="CK1011" s="63"/>
      <c r="CL1011" s="63"/>
      <c r="CM1011" s="63"/>
      <c r="CN1011" s="63"/>
      <c r="CO1011" s="63"/>
      <c r="CP1011" s="63"/>
      <c r="CQ1011" s="63"/>
      <c r="CR1011" s="63"/>
      <c r="CS1011" s="63"/>
      <c r="CT1011" s="63"/>
      <c r="CU1011" s="63"/>
      <c r="CV1011" s="63"/>
      <c r="CW1011" s="63"/>
      <c r="CX1011" s="63"/>
      <c r="CY1011" s="63"/>
      <c r="CZ1011" s="63"/>
      <c r="DA1011" s="63"/>
      <c r="DB1011" s="63"/>
      <c r="DC1011" s="63"/>
      <c r="DD1011" s="63"/>
      <c r="DE1011" s="63"/>
      <c r="DF1011" s="63"/>
      <c r="DG1011" s="63"/>
      <c r="DH1011" s="63"/>
      <c r="DI1011" s="63"/>
      <c r="DJ1011" s="63"/>
      <c r="DK1011" s="63"/>
      <c r="DL1011" s="63"/>
      <c r="DM1011" s="63"/>
      <c r="DN1011" s="63"/>
      <c r="DO1011" s="63"/>
      <c r="DP1011" s="63"/>
      <c r="DQ1011" s="63"/>
      <c r="DR1011" s="63"/>
      <c r="DS1011" s="63"/>
      <c r="DT1011" s="63"/>
      <c r="DU1011" s="63"/>
      <c r="DV1011" s="63"/>
      <c r="DW1011" s="63"/>
      <c r="DX1011" s="63"/>
      <c r="DY1011" s="63"/>
      <c r="DZ1011" s="63"/>
      <c r="EA1011" s="63"/>
    </row>
    <row r="1012" spans="2:131" s="18" customFormat="1" ht="16.5" customHeight="1">
      <c r="B1012" s="63"/>
      <c r="C1012" s="63"/>
      <c r="D1012" s="63"/>
      <c r="E1012" s="63"/>
      <c r="F1012" s="63"/>
      <c r="G1012" s="63"/>
      <c r="H1012" s="63"/>
      <c r="I1012" s="63"/>
      <c r="J1012" s="63"/>
      <c r="K1012" s="64">
        <v>45047</v>
      </c>
      <c r="L1012" s="65" t="e">
        <v>#N/A</v>
      </c>
      <c r="M1012" s="65" t="e">
        <v>#N/A</v>
      </c>
      <c r="O1012" s="63"/>
      <c r="P1012" s="63"/>
      <c r="Q1012" s="63"/>
      <c r="R1012" s="63"/>
      <c r="S1012" s="63"/>
      <c r="T1012" s="63"/>
      <c r="U1012" s="63"/>
      <c r="V1012" s="63"/>
      <c r="W1012" s="63"/>
      <c r="X1012" s="63"/>
      <c r="Y1012" s="63"/>
      <c r="Z1012" s="63"/>
      <c r="AA1012" s="63"/>
      <c r="AB1012" s="63"/>
      <c r="AC1012" s="63"/>
      <c r="AD1012" s="63"/>
      <c r="AE1012" s="63"/>
      <c r="AF1012" s="63"/>
      <c r="AG1012" s="63"/>
      <c r="AH1012" s="63"/>
      <c r="AI1012" s="63"/>
      <c r="AJ1012" s="63"/>
      <c r="AK1012" s="63"/>
      <c r="AL1012" s="63"/>
      <c r="AM1012" s="63"/>
      <c r="AN1012" s="63"/>
      <c r="AO1012" s="63"/>
      <c r="AP1012" s="63"/>
      <c r="AQ1012" s="63"/>
      <c r="AR1012" s="63"/>
      <c r="AS1012" s="63"/>
      <c r="AT1012" s="63"/>
      <c r="AU1012" s="63"/>
      <c r="AV1012" s="63"/>
      <c r="AW1012" s="63"/>
      <c r="AX1012" s="63"/>
      <c r="AY1012" s="63"/>
      <c r="AZ1012" s="63"/>
      <c r="BA1012" s="63"/>
      <c r="BB1012" s="63"/>
      <c r="BC1012" s="63"/>
      <c r="BD1012" s="63"/>
      <c r="BE1012" s="63"/>
      <c r="BF1012" s="63"/>
      <c r="BG1012" s="63"/>
      <c r="BH1012" s="63"/>
      <c r="BI1012" s="63"/>
      <c r="BJ1012" s="63"/>
      <c r="BK1012" s="63"/>
      <c r="BL1012" s="63"/>
      <c r="BM1012" s="63"/>
      <c r="BN1012" s="63"/>
      <c r="BO1012" s="63"/>
      <c r="BP1012" s="63"/>
      <c r="BQ1012" s="63"/>
      <c r="BR1012" s="63"/>
      <c r="BS1012" s="63"/>
      <c r="BT1012" s="63"/>
      <c r="BU1012" s="63"/>
      <c r="BV1012" s="63"/>
      <c r="BW1012" s="63"/>
      <c r="BX1012" s="63"/>
      <c r="BY1012" s="63"/>
      <c r="BZ1012" s="63"/>
      <c r="CA1012" s="63"/>
      <c r="CB1012" s="63"/>
      <c r="CC1012" s="63"/>
      <c r="CD1012" s="63"/>
      <c r="CE1012" s="63"/>
      <c r="CF1012" s="63"/>
      <c r="CG1012" s="63"/>
      <c r="CH1012" s="63"/>
      <c r="CI1012" s="63"/>
      <c r="CJ1012" s="63"/>
      <c r="CK1012" s="63"/>
      <c r="CL1012" s="63"/>
      <c r="CM1012" s="63"/>
      <c r="CN1012" s="63"/>
      <c r="CO1012" s="63"/>
      <c r="CP1012" s="63"/>
      <c r="CQ1012" s="63"/>
      <c r="CR1012" s="63"/>
      <c r="CS1012" s="63"/>
      <c r="CT1012" s="63"/>
      <c r="CU1012" s="63"/>
      <c r="CV1012" s="63"/>
      <c r="CW1012" s="63"/>
      <c r="CX1012" s="63"/>
      <c r="CY1012" s="63"/>
      <c r="CZ1012" s="63"/>
      <c r="DA1012" s="63"/>
      <c r="DB1012" s="63"/>
      <c r="DC1012" s="63"/>
      <c r="DD1012" s="63"/>
      <c r="DE1012" s="63"/>
      <c r="DF1012" s="63"/>
      <c r="DG1012" s="63"/>
      <c r="DH1012" s="63"/>
      <c r="DI1012" s="63"/>
      <c r="DJ1012" s="63"/>
      <c r="DK1012" s="63"/>
      <c r="DL1012" s="63"/>
      <c r="DM1012" s="63"/>
      <c r="DN1012" s="63"/>
      <c r="DO1012" s="63"/>
      <c r="DP1012" s="63"/>
      <c r="DQ1012" s="63"/>
      <c r="DR1012" s="63"/>
      <c r="DS1012" s="63"/>
      <c r="DT1012" s="63"/>
      <c r="DU1012" s="63"/>
      <c r="DV1012" s="63"/>
      <c r="DW1012" s="63"/>
      <c r="DX1012" s="63"/>
      <c r="DY1012" s="63"/>
      <c r="DZ1012" s="63"/>
      <c r="EA1012" s="63"/>
    </row>
    <row r="1013" spans="2:131" s="18" customFormat="1" ht="16.5" customHeight="1">
      <c r="B1013" s="63"/>
      <c r="C1013" s="63"/>
      <c r="D1013" s="63"/>
      <c r="E1013" s="63"/>
      <c r="F1013" s="63"/>
      <c r="G1013" s="63"/>
      <c r="H1013" s="63"/>
      <c r="I1013" s="63"/>
      <c r="J1013" s="63"/>
      <c r="K1013" s="64">
        <v>45054</v>
      </c>
      <c r="L1013" s="65" t="e">
        <v>#N/A</v>
      </c>
      <c r="M1013" s="65" t="e">
        <v>#N/A</v>
      </c>
      <c r="O1013" s="63"/>
      <c r="P1013" s="63"/>
      <c r="Q1013" s="63"/>
      <c r="R1013" s="63"/>
      <c r="S1013" s="63"/>
      <c r="T1013" s="63"/>
      <c r="U1013" s="63"/>
      <c r="V1013" s="63"/>
      <c r="W1013" s="63"/>
      <c r="X1013" s="63"/>
      <c r="Y1013" s="63"/>
      <c r="Z1013" s="63"/>
      <c r="AA1013" s="63"/>
      <c r="AB1013" s="63"/>
      <c r="AC1013" s="63"/>
      <c r="AD1013" s="63"/>
      <c r="AE1013" s="63"/>
      <c r="AF1013" s="63"/>
      <c r="AG1013" s="63"/>
      <c r="AH1013" s="63"/>
      <c r="AI1013" s="63"/>
      <c r="AJ1013" s="63"/>
      <c r="AK1013" s="63"/>
      <c r="AL1013" s="63"/>
      <c r="AM1013" s="63"/>
      <c r="AN1013" s="63"/>
      <c r="AO1013" s="63"/>
      <c r="AP1013" s="63"/>
      <c r="AQ1013" s="63"/>
      <c r="AR1013" s="63"/>
      <c r="AS1013" s="63"/>
      <c r="AT1013" s="63"/>
      <c r="AU1013" s="63"/>
      <c r="AV1013" s="63"/>
      <c r="AW1013" s="63"/>
      <c r="AX1013" s="63"/>
      <c r="AY1013" s="63"/>
      <c r="AZ1013" s="63"/>
      <c r="BA1013" s="63"/>
      <c r="BB1013" s="63"/>
      <c r="BC1013" s="63"/>
      <c r="BD1013" s="63"/>
      <c r="BE1013" s="63"/>
      <c r="BF1013" s="63"/>
      <c r="BG1013" s="63"/>
      <c r="BH1013" s="63"/>
      <c r="BI1013" s="63"/>
      <c r="BJ1013" s="63"/>
      <c r="BK1013" s="63"/>
      <c r="BL1013" s="63"/>
      <c r="BM1013" s="63"/>
      <c r="BN1013" s="63"/>
      <c r="BO1013" s="63"/>
      <c r="BP1013" s="63"/>
      <c r="BQ1013" s="63"/>
      <c r="BR1013" s="63"/>
      <c r="BS1013" s="63"/>
      <c r="BT1013" s="63"/>
      <c r="BU1013" s="63"/>
      <c r="BV1013" s="63"/>
      <c r="BW1013" s="63"/>
      <c r="BX1013" s="63"/>
      <c r="BY1013" s="63"/>
      <c r="BZ1013" s="63"/>
      <c r="CA1013" s="63"/>
      <c r="CB1013" s="63"/>
      <c r="CC1013" s="63"/>
      <c r="CD1013" s="63"/>
      <c r="CE1013" s="63"/>
      <c r="CF1013" s="63"/>
      <c r="CG1013" s="63"/>
      <c r="CH1013" s="63"/>
      <c r="CI1013" s="63"/>
      <c r="CJ1013" s="63"/>
      <c r="CK1013" s="63"/>
      <c r="CL1013" s="63"/>
      <c r="CM1013" s="63"/>
      <c r="CN1013" s="63"/>
      <c r="CO1013" s="63"/>
      <c r="CP1013" s="63"/>
      <c r="CQ1013" s="63"/>
      <c r="CR1013" s="63"/>
      <c r="CS1013" s="63"/>
      <c r="CT1013" s="63"/>
      <c r="CU1013" s="63"/>
      <c r="CV1013" s="63"/>
      <c r="CW1013" s="63"/>
      <c r="CX1013" s="63"/>
      <c r="CY1013" s="63"/>
      <c r="CZ1013" s="63"/>
      <c r="DA1013" s="63"/>
      <c r="DB1013" s="63"/>
      <c r="DC1013" s="63"/>
      <c r="DD1013" s="63"/>
      <c r="DE1013" s="63"/>
      <c r="DF1013" s="63"/>
      <c r="DG1013" s="63"/>
      <c r="DH1013" s="63"/>
      <c r="DI1013" s="63"/>
      <c r="DJ1013" s="63"/>
      <c r="DK1013" s="63"/>
      <c r="DL1013" s="63"/>
      <c r="DM1013" s="63"/>
      <c r="DN1013" s="63"/>
      <c r="DO1013" s="63"/>
      <c r="DP1013" s="63"/>
      <c r="DQ1013" s="63"/>
      <c r="DR1013" s="63"/>
      <c r="DS1013" s="63"/>
      <c r="DT1013" s="63"/>
      <c r="DU1013" s="63"/>
      <c r="DV1013" s="63"/>
      <c r="DW1013" s="63"/>
      <c r="DX1013" s="63"/>
      <c r="DY1013" s="63"/>
      <c r="DZ1013" s="63"/>
      <c r="EA1013" s="63"/>
    </row>
    <row r="1014" spans="2:131" s="18" customFormat="1" ht="16.5" customHeight="1">
      <c r="B1014" s="63"/>
      <c r="C1014" s="63"/>
      <c r="D1014" s="63"/>
      <c r="E1014" s="63"/>
      <c r="F1014" s="63"/>
      <c r="G1014" s="63"/>
      <c r="H1014" s="63"/>
      <c r="I1014" s="63"/>
      <c r="J1014" s="63"/>
      <c r="K1014" s="64">
        <v>45061</v>
      </c>
      <c r="L1014" s="65" t="e">
        <v>#N/A</v>
      </c>
      <c r="M1014" s="65" t="e">
        <v>#N/A</v>
      </c>
      <c r="O1014" s="63"/>
      <c r="P1014" s="63"/>
      <c r="Q1014" s="63"/>
      <c r="R1014" s="63"/>
      <c r="S1014" s="63"/>
      <c r="T1014" s="63"/>
      <c r="U1014" s="63"/>
      <c r="V1014" s="63"/>
      <c r="W1014" s="63"/>
      <c r="X1014" s="63"/>
      <c r="Y1014" s="63"/>
      <c r="Z1014" s="63"/>
      <c r="AA1014" s="63"/>
      <c r="AB1014" s="63"/>
      <c r="AC1014" s="63"/>
      <c r="AD1014" s="63"/>
      <c r="AE1014" s="63"/>
      <c r="AF1014" s="63"/>
      <c r="AG1014" s="63"/>
      <c r="AH1014" s="63"/>
      <c r="AI1014" s="63"/>
      <c r="AJ1014" s="63"/>
      <c r="AK1014" s="63"/>
      <c r="AL1014" s="63"/>
      <c r="AM1014" s="63"/>
      <c r="AN1014" s="63"/>
      <c r="AO1014" s="63"/>
      <c r="AP1014" s="63"/>
      <c r="AQ1014" s="63"/>
      <c r="AR1014" s="63"/>
      <c r="AS1014" s="63"/>
      <c r="AT1014" s="63"/>
      <c r="AU1014" s="63"/>
      <c r="AV1014" s="63"/>
      <c r="AW1014" s="63"/>
      <c r="AX1014" s="63"/>
      <c r="AY1014" s="63"/>
      <c r="AZ1014" s="63"/>
      <c r="BA1014" s="63"/>
      <c r="BB1014" s="63"/>
      <c r="BC1014" s="63"/>
      <c r="BD1014" s="63"/>
      <c r="BE1014" s="63"/>
      <c r="BF1014" s="63"/>
      <c r="BG1014" s="63"/>
      <c r="BH1014" s="63"/>
      <c r="BI1014" s="63"/>
      <c r="BJ1014" s="63"/>
      <c r="BK1014" s="63"/>
      <c r="BL1014" s="63"/>
      <c r="BM1014" s="63"/>
      <c r="BN1014" s="63"/>
      <c r="BO1014" s="63"/>
      <c r="BP1014" s="63"/>
      <c r="BQ1014" s="63"/>
      <c r="BR1014" s="63"/>
      <c r="BS1014" s="63"/>
      <c r="BT1014" s="63"/>
      <c r="BU1014" s="63"/>
      <c r="BV1014" s="63"/>
      <c r="BW1014" s="63"/>
      <c r="BX1014" s="63"/>
      <c r="BY1014" s="63"/>
      <c r="BZ1014" s="63"/>
      <c r="CA1014" s="63"/>
      <c r="CB1014" s="63"/>
      <c r="CC1014" s="63"/>
      <c r="CD1014" s="63"/>
      <c r="CE1014" s="63"/>
      <c r="CF1014" s="63"/>
      <c r="CG1014" s="63"/>
      <c r="CH1014" s="63"/>
      <c r="CI1014" s="63"/>
      <c r="CJ1014" s="63"/>
      <c r="CK1014" s="63"/>
      <c r="CL1014" s="63"/>
      <c r="CM1014" s="63"/>
      <c r="CN1014" s="63"/>
      <c r="CO1014" s="63"/>
      <c r="CP1014" s="63"/>
      <c r="CQ1014" s="63"/>
      <c r="CR1014" s="63"/>
      <c r="CS1014" s="63"/>
      <c r="CT1014" s="63"/>
      <c r="CU1014" s="63"/>
      <c r="CV1014" s="63"/>
      <c r="CW1014" s="63"/>
      <c r="CX1014" s="63"/>
      <c r="CY1014" s="63"/>
      <c r="CZ1014" s="63"/>
      <c r="DA1014" s="63"/>
      <c r="DB1014" s="63"/>
      <c r="DC1014" s="63"/>
      <c r="DD1014" s="63"/>
      <c r="DE1014" s="63"/>
      <c r="DF1014" s="63"/>
      <c r="DG1014" s="63"/>
      <c r="DH1014" s="63"/>
      <c r="DI1014" s="63"/>
      <c r="DJ1014" s="63"/>
      <c r="DK1014" s="63"/>
      <c r="DL1014" s="63"/>
      <c r="DM1014" s="63"/>
      <c r="DN1014" s="63"/>
      <c r="DO1014" s="63"/>
      <c r="DP1014" s="63"/>
      <c r="DQ1014" s="63"/>
      <c r="DR1014" s="63"/>
      <c r="DS1014" s="63"/>
      <c r="DT1014" s="63"/>
      <c r="DU1014" s="63"/>
      <c r="DV1014" s="63"/>
      <c r="DW1014" s="63"/>
      <c r="DX1014" s="63"/>
      <c r="DY1014" s="63"/>
      <c r="DZ1014" s="63"/>
      <c r="EA1014" s="63"/>
    </row>
    <row r="1015" spans="2:131" s="18" customFormat="1" ht="16.5" customHeight="1">
      <c r="B1015" s="63"/>
      <c r="C1015" s="63"/>
      <c r="D1015" s="63"/>
      <c r="E1015" s="63"/>
      <c r="F1015" s="63"/>
      <c r="G1015" s="63"/>
      <c r="H1015" s="63"/>
      <c r="I1015" s="63"/>
      <c r="J1015" s="63"/>
      <c r="K1015" s="64">
        <v>45068</v>
      </c>
      <c r="L1015" s="65" t="e">
        <v>#N/A</v>
      </c>
      <c r="M1015" s="65" t="e">
        <v>#N/A</v>
      </c>
      <c r="O1015" s="63"/>
      <c r="P1015" s="63"/>
      <c r="Q1015" s="63"/>
      <c r="R1015" s="63"/>
      <c r="S1015" s="63"/>
      <c r="T1015" s="63"/>
      <c r="U1015" s="63"/>
      <c r="V1015" s="63"/>
      <c r="W1015" s="63"/>
      <c r="X1015" s="63"/>
      <c r="Y1015" s="63"/>
      <c r="Z1015" s="63"/>
      <c r="AA1015" s="63"/>
      <c r="AB1015" s="63"/>
      <c r="AC1015" s="63"/>
      <c r="AD1015" s="63"/>
      <c r="AE1015" s="63"/>
      <c r="AF1015" s="63"/>
      <c r="AG1015" s="63"/>
      <c r="AH1015" s="63"/>
      <c r="AI1015" s="63"/>
      <c r="AJ1015" s="63"/>
      <c r="AK1015" s="63"/>
      <c r="AL1015" s="63"/>
      <c r="AM1015" s="63"/>
      <c r="AN1015" s="63"/>
      <c r="AO1015" s="63"/>
      <c r="AP1015" s="63"/>
      <c r="AQ1015" s="63"/>
      <c r="AR1015" s="63"/>
      <c r="AS1015" s="63"/>
      <c r="AT1015" s="63"/>
      <c r="AU1015" s="63"/>
      <c r="AV1015" s="63"/>
      <c r="AW1015" s="63"/>
      <c r="AX1015" s="63"/>
      <c r="AY1015" s="63"/>
      <c r="AZ1015" s="63"/>
      <c r="BA1015" s="63"/>
      <c r="BB1015" s="63"/>
      <c r="BC1015" s="63"/>
      <c r="BD1015" s="63"/>
      <c r="BE1015" s="63"/>
      <c r="BF1015" s="63"/>
      <c r="BG1015" s="63"/>
      <c r="BH1015" s="63"/>
      <c r="BI1015" s="63"/>
      <c r="BJ1015" s="63"/>
      <c r="BK1015" s="63"/>
      <c r="BL1015" s="63"/>
      <c r="BM1015" s="63"/>
      <c r="BN1015" s="63"/>
      <c r="BO1015" s="63"/>
      <c r="BP1015" s="63"/>
      <c r="BQ1015" s="63"/>
      <c r="BR1015" s="63"/>
      <c r="BS1015" s="63"/>
      <c r="BT1015" s="63"/>
      <c r="BU1015" s="63"/>
      <c r="BV1015" s="63"/>
      <c r="BW1015" s="63"/>
      <c r="BX1015" s="63"/>
      <c r="BY1015" s="63"/>
      <c r="BZ1015" s="63"/>
      <c r="CA1015" s="63"/>
      <c r="CB1015" s="63"/>
      <c r="CC1015" s="63"/>
      <c r="CD1015" s="63"/>
      <c r="CE1015" s="63"/>
      <c r="CF1015" s="63"/>
      <c r="CG1015" s="63"/>
      <c r="CH1015" s="63"/>
      <c r="CI1015" s="63"/>
      <c r="CJ1015" s="63"/>
      <c r="CK1015" s="63"/>
      <c r="CL1015" s="63"/>
      <c r="CM1015" s="63"/>
      <c r="CN1015" s="63"/>
      <c r="CO1015" s="63"/>
      <c r="CP1015" s="63"/>
      <c r="CQ1015" s="63"/>
      <c r="CR1015" s="63"/>
      <c r="CS1015" s="63"/>
      <c r="CT1015" s="63"/>
      <c r="CU1015" s="63"/>
      <c r="CV1015" s="63"/>
      <c r="CW1015" s="63"/>
      <c r="CX1015" s="63"/>
      <c r="CY1015" s="63"/>
      <c r="CZ1015" s="63"/>
      <c r="DA1015" s="63"/>
      <c r="DB1015" s="63"/>
      <c r="DC1015" s="63"/>
      <c r="DD1015" s="63"/>
      <c r="DE1015" s="63"/>
      <c r="DF1015" s="63"/>
      <c r="DG1015" s="63"/>
      <c r="DH1015" s="63"/>
      <c r="DI1015" s="63"/>
      <c r="DJ1015" s="63"/>
      <c r="DK1015" s="63"/>
      <c r="DL1015" s="63"/>
      <c r="DM1015" s="63"/>
      <c r="DN1015" s="63"/>
      <c r="DO1015" s="63"/>
      <c r="DP1015" s="63"/>
      <c r="DQ1015" s="63"/>
      <c r="DR1015" s="63"/>
      <c r="DS1015" s="63"/>
      <c r="DT1015" s="63"/>
      <c r="DU1015" s="63"/>
      <c r="DV1015" s="63"/>
      <c r="DW1015" s="63"/>
      <c r="DX1015" s="63"/>
      <c r="DY1015" s="63"/>
      <c r="DZ1015" s="63"/>
      <c r="EA1015" s="63"/>
    </row>
    <row r="1016" spans="2:131" s="18" customFormat="1" ht="16.5" customHeight="1">
      <c r="B1016" s="63"/>
      <c r="C1016" s="63"/>
      <c r="D1016" s="63"/>
      <c r="E1016" s="63"/>
      <c r="F1016" s="63"/>
      <c r="G1016" s="63"/>
      <c r="H1016" s="63"/>
      <c r="I1016" s="63"/>
      <c r="J1016" s="63"/>
      <c r="K1016" s="64">
        <v>45075</v>
      </c>
      <c r="L1016" s="65" t="e">
        <v>#N/A</v>
      </c>
      <c r="M1016" s="65" t="e">
        <v>#N/A</v>
      </c>
      <c r="O1016" s="63"/>
      <c r="P1016" s="63"/>
      <c r="Q1016" s="63"/>
      <c r="R1016" s="63"/>
      <c r="S1016" s="63"/>
      <c r="T1016" s="63"/>
      <c r="U1016" s="63"/>
      <c r="V1016" s="63"/>
      <c r="W1016" s="63"/>
      <c r="X1016" s="63"/>
      <c r="Y1016" s="63"/>
      <c r="Z1016" s="63"/>
      <c r="AA1016" s="63"/>
      <c r="AB1016" s="63"/>
      <c r="AC1016" s="63"/>
      <c r="AD1016" s="63"/>
      <c r="AE1016" s="63"/>
      <c r="AF1016" s="63"/>
      <c r="AG1016" s="63"/>
      <c r="AH1016" s="63"/>
      <c r="AI1016" s="63"/>
      <c r="AJ1016" s="63"/>
      <c r="AK1016" s="63"/>
      <c r="AL1016" s="63"/>
      <c r="AM1016" s="63"/>
      <c r="AN1016" s="63"/>
      <c r="AO1016" s="63"/>
      <c r="AP1016" s="63"/>
      <c r="AQ1016" s="63"/>
      <c r="AR1016" s="63"/>
      <c r="AS1016" s="63"/>
      <c r="AT1016" s="63"/>
      <c r="AU1016" s="63"/>
      <c r="AV1016" s="63"/>
      <c r="AW1016" s="63"/>
      <c r="AX1016" s="63"/>
      <c r="AY1016" s="63"/>
      <c r="AZ1016" s="63"/>
      <c r="BA1016" s="63"/>
      <c r="BB1016" s="63"/>
      <c r="BC1016" s="63"/>
      <c r="BD1016" s="63"/>
      <c r="BE1016" s="63"/>
      <c r="BF1016" s="63"/>
      <c r="BG1016" s="63"/>
      <c r="BH1016" s="63"/>
      <c r="BI1016" s="63"/>
      <c r="BJ1016" s="63"/>
      <c r="BK1016" s="63"/>
      <c r="BL1016" s="63"/>
      <c r="BM1016" s="63"/>
      <c r="BN1016" s="63"/>
      <c r="BO1016" s="63"/>
      <c r="BP1016" s="63"/>
      <c r="BQ1016" s="63"/>
      <c r="BR1016" s="63"/>
      <c r="BS1016" s="63"/>
      <c r="BT1016" s="63"/>
      <c r="BU1016" s="63"/>
      <c r="BV1016" s="63"/>
      <c r="BW1016" s="63"/>
      <c r="BX1016" s="63"/>
      <c r="BY1016" s="63"/>
      <c r="BZ1016" s="63"/>
      <c r="CA1016" s="63"/>
      <c r="CB1016" s="63"/>
      <c r="CC1016" s="63"/>
      <c r="CD1016" s="63"/>
      <c r="CE1016" s="63"/>
      <c r="CF1016" s="63"/>
      <c r="CG1016" s="63"/>
      <c r="CH1016" s="63"/>
      <c r="CI1016" s="63"/>
      <c r="CJ1016" s="63"/>
      <c r="CK1016" s="63"/>
      <c r="CL1016" s="63"/>
      <c r="CM1016" s="63"/>
      <c r="CN1016" s="63"/>
      <c r="CO1016" s="63"/>
      <c r="CP1016" s="63"/>
      <c r="CQ1016" s="63"/>
      <c r="CR1016" s="63"/>
      <c r="CS1016" s="63"/>
      <c r="CT1016" s="63"/>
      <c r="CU1016" s="63"/>
      <c r="CV1016" s="63"/>
      <c r="CW1016" s="63"/>
      <c r="CX1016" s="63"/>
      <c r="CY1016" s="63"/>
      <c r="CZ1016" s="63"/>
      <c r="DA1016" s="63"/>
      <c r="DB1016" s="63"/>
      <c r="DC1016" s="63"/>
      <c r="DD1016" s="63"/>
      <c r="DE1016" s="63"/>
      <c r="DF1016" s="63"/>
      <c r="DG1016" s="63"/>
      <c r="DH1016" s="63"/>
      <c r="DI1016" s="63"/>
      <c r="DJ1016" s="63"/>
      <c r="DK1016" s="63"/>
      <c r="DL1016" s="63"/>
      <c r="DM1016" s="63"/>
      <c r="DN1016" s="63"/>
      <c r="DO1016" s="63"/>
      <c r="DP1016" s="63"/>
      <c r="DQ1016" s="63"/>
      <c r="DR1016" s="63"/>
      <c r="DS1016" s="63"/>
      <c r="DT1016" s="63"/>
      <c r="DU1016" s="63"/>
      <c r="DV1016" s="63"/>
      <c r="DW1016" s="63"/>
      <c r="DX1016" s="63"/>
      <c r="DY1016" s="63"/>
      <c r="DZ1016" s="63"/>
      <c r="EA1016" s="63"/>
    </row>
    <row r="1017" spans="2:131" s="18" customFormat="1" ht="16.5" customHeight="1">
      <c r="B1017" s="63"/>
      <c r="C1017" s="63"/>
      <c r="D1017" s="63"/>
      <c r="E1017" s="63"/>
      <c r="F1017" s="63"/>
      <c r="G1017" s="63"/>
      <c r="H1017" s="63"/>
      <c r="I1017" s="63"/>
      <c r="J1017" s="63"/>
      <c r="K1017" s="64">
        <v>45082</v>
      </c>
      <c r="L1017" s="65" t="e">
        <v>#N/A</v>
      </c>
      <c r="M1017" s="65" t="e">
        <v>#N/A</v>
      </c>
      <c r="O1017" s="63"/>
      <c r="P1017" s="63"/>
      <c r="Q1017" s="63"/>
      <c r="R1017" s="63"/>
      <c r="S1017" s="63"/>
      <c r="T1017" s="63"/>
      <c r="U1017" s="63"/>
      <c r="V1017" s="63"/>
      <c r="W1017" s="63"/>
      <c r="X1017" s="63"/>
      <c r="Y1017" s="63"/>
      <c r="Z1017" s="63"/>
      <c r="AA1017" s="63"/>
      <c r="AB1017" s="63"/>
      <c r="AC1017" s="63"/>
      <c r="AD1017" s="63"/>
      <c r="AE1017" s="63"/>
      <c r="AF1017" s="63"/>
      <c r="AG1017" s="63"/>
      <c r="AH1017" s="63"/>
      <c r="AI1017" s="63"/>
      <c r="AJ1017" s="63"/>
      <c r="AK1017" s="63"/>
      <c r="AL1017" s="63"/>
      <c r="AM1017" s="63"/>
      <c r="AN1017" s="63"/>
      <c r="AO1017" s="63"/>
      <c r="AP1017" s="63"/>
      <c r="AQ1017" s="63"/>
      <c r="AR1017" s="63"/>
      <c r="AS1017" s="63"/>
      <c r="AT1017" s="63"/>
      <c r="AU1017" s="63"/>
      <c r="AV1017" s="63"/>
      <c r="AW1017" s="63"/>
      <c r="AX1017" s="63"/>
      <c r="AY1017" s="63"/>
      <c r="AZ1017" s="63"/>
      <c r="BA1017" s="63"/>
      <c r="BB1017" s="63"/>
      <c r="BC1017" s="63"/>
      <c r="BD1017" s="63"/>
      <c r="BE1017" s="63"/>
      <c r="BF1017" s="63"/>
      <c r="BG1017" s="63"/>
      <c r="BH1017" s="63"/>
      <c r="BI1017" s="63"/>
      <c r="BJ1017" s="63"/>
      <c r="BK1017" s="63"/>
      <c r="BL1017" s="63"/>
      <c r="BM1017" s="63"/>
      <c r="BN1017" s="63"/>
      <c r="BO1017" s="63"/>
      <c r="BP1017" s="63"/>
      <c r="BQ1017" s="63"/>
      <c r="BR1017" s="63"/>
      <c r="BS1017" s="63"/>
      <c r="BT1017" s="63"/>
      <c r="BU1017" s="63"/>
      <c r="BV1017" s="63"/>
      <c r="BW1017" s="63"/>
      <c r="BX1017" s="63"/>
      <c r="BY1017" s="63"/>
      <c r="BZ1017" s="63"/>
      <c r="CA1017" s="63"/>
      <c r="CB1017" s="63"/>
      <c r="CC1017" s="63"/>
      <c r="CD1017" s="63"/>
      <c r="CE1017" s="63"/>
      <c r="CF1017" s="63"/>
      <c r="CG1017" s="63"/>
      <c r="CH1017" s="63"/>
      <c r="CI1017" s="63"/>
      <c r="CJ1017" s="63"/>
      <c r="CK1017" s="63"/>
      <c r="CL1017" s="63"/>
      <c r="CM1017" s="63"/>
      <c r="CN1017" s="63"/>
      <c r="CO1017" s="63"/>
      <c r="CP1017" s="63"/>
      <c r="CQ1017" s="63"/>
      <c r="CR1017" s="63"/>
      <c r="CS1017" s="63"/>
      <c r="CT1017" s="63"/>
      <c r="CU1017" s="63"/>
      <c r="CV1017" s="63"/>
      <c r="CW1017" s="63"/>
      <c r="CX1017" s="63"/>
      <c r="CY1017" s="63"/>
      <c r="CZ1017" s="63"/>
      <c r="DA1017" s="63"/>
      <c r="DB1017" s="63"/>
      <c r="DC1017" s="63"/>
      <c r="DD1017" s="63"/>
      <c r="DE1017" s="63"/>
      <c r="DF1017" s="63"/>
      <c r="DG1017" s="63"/>
      <c r="DH1017" s="63"/>
      <c r="DI1017" s="63"/>
      <c r="DJ1017" s="63"/>
      <c r="DK1017" s="63"/>
      <c r="DL1017" s="63"/>
      <c r="DM1017" s="63"/>
      <c r="DN1017" s="63"/>
      <c r="DO1017" s="63"/>
      <c r="DP1017" s="63"/>
      <c r="DQ1017" s="63"/>
      <c r="DR1017" s="63"/>
      <c r="DS1017" s="63"/>
      <c r="DT1017" s="63"/>
      <c r="DU1017" s="63"/>
      <c r="DV1017" s="63"/>
      <c r="DW1017" s="63"/>
      <c r="DX1017" s="63"/>
      <c r="DY1017" s="63"/>
      <c r="DZ1017" s="63"/>
      <c r="EA1017" s="63"/>
    </row>
    <row r="1018" spans="2:131" s="18" customFormat="1" ht="16.5" customHeight="1">
      <c r="B1018" s="63"/>
      <c r="C1018" s="63"/>
      <c r="D1018" s="63"/>
      <c r="E1018" s="63"/>
      <c r="F1018" s="63"/>
      <c r="G1018" s="63"/>
      <c r="H1018" s="63"/>
      <c r="I1018" s="63"/>
      <c r="J1018" s="63"/>
      <c r="K1018" s="64">
        <v>45089</v>
      </c>
      <c r="L1018" s="65" t="e">
        <v>#N/A</v>
      </c>
      <c r="M1018" s="65" t="e">
        <v>#N/A</v>
      </c>
      <c r="O1018" s="63"/>
      <c r="P1018" s="63"/>
      <c r="Q1018" s="63"/>
      <c r="R1018" s="63"/>
      <c r="S1018" s="63"/>
      <c r="T1018" s="63"/>
      <c r="U1018" s="63"/>
      <c r="V1018" s="63"/>
      <c r="W1018" s="63"/>
      <c r="X1018" s="63"/>
      <c r="Y1018" s="63"/>
      <c r="Z1018" s="63"/>
      <c r="AA1018" s="63"/>
      <c r="AB1018" s="63"/>
      <c r="AC1018" s="63"/>
      <c r="AD1018" s="63"/>
      <c r="AE1018" s="63"/>
      <c r="AF1018" s="63"/>
      <c r="AG1018" s="63"/>
      <c r="AH1018" s="63"/>
      <c r="AI1018" s="63"/>
      <c r="AJ1018" s="63"/>
      <c r="AK1018" s="63"/>
      <c r="AL1018" s="63"/>
      <c r="AM1018" s="63"/>
      <c r="AN1018" s="63"/>
      <c r="AO1018" s="63"/>
      <c r="AP1018" s="63"/>
      <c r="AQ1018" s="63"/>
      <c r="AR1018" s="63"/>
      <c r="AS1018" s="63"/>
      <c r="AT1018" s="63"/>
      <c r="AU1018" s="63"/>
      <c r="AV1018" s="63"/>
      <c r="AW1018" s="63"/>
      <c r="AX1018" s="63"/>
      <c r="AY1018" s="63"/>
      <c r="AZ1018" s="63"/>
      <c r="BA1018" s="63"/>
      <c r="BB1018" s="63"/>
      <c r="BC1018" s="63"/>
      <c r="BD1018" s="63"/>
      <c r="BE1018" s="63"/>
      <c r="BF1018" s="63"/>
      <c r="BG1018" s="63"/>
      <c r="BH1018" s="63"/>
      <c r="BI1018" s="63"/>
      <c r="BJ1018" s="63"/>
      <c r="BK1018" s="63"/>
      <c r="BL1018" s="63"/>
      <c r="BM1018" s="63"/>
      <c r="BN1018" s="63"/>
      <c r="BO1018" s="63"/>
      <c r="BP1018" s="63"/>
      <c r="BQ1018" s="63"/>
      <c r="BR1018" s="63"/>
      <c r="BS1018" s="63"/>
      <c r="BT1018" s="63"/>
      <c r="BU1018" s="63"/>
      <c r="BV1018" s="63"/>
      <c r="BW1018" s="63"/>
      <c r="BX1018" s="63"/>
      <c r="BY1018" s="63"/>
      <c r="BZ1018" s="63"/>
      <c r="CA1018" s="63"/>
      <c r="CB1018" s="63"/>
      <c r="CC1018" s="63"/>
      <c r="CD1018" s="63"/>
      <c r="CE1018" s="63"/>
      <c r="CF1018" s="63"/>
      <c r="CG1018" s="63"/>
      <c r="CH1018" s="63"/>
      <c r="CI1018" s="63"/>
      <c r="CJ1018" s="63"/>
      <c r="CK1018" s="63"/>
      <c r="CL1018" s="63"/>
      <c r="CM1018" s="63"/>
      <c r="CN1018" s="63"/>
      <c r="CO1018" s="63"/>
      <c r="CP1018" s="63"/>
      <c r="CQ1018" s="63"/>
      <c r="CR1018" s="63"/>
      <c r="CS1018" s="63"/>
      <c r="CT1018" s="63"/>
      <c r="CU1018" s="63"/>
      <c r="CV1018" s="63"/>
      <c r="CW1018" s="63"/>
      <c r="CX1018" s="63"/>
      <c r="CY1018" s="63"/>
      <c r="CZ1018" s="63"/>
      <c r="DA1018" s="63"/>
      <c r="DB1018" s="63"/>
      <c r="DC1018" s="63"/>
      <c r="DD1018" s="63"/>
      <c r="DE1018" s="63"/>
      <c r="DF1018" s="63"/>
      <c r="DG1018" s="63"/>
      <c r="DH1018" s="63"/>
      <c r="DI1018" s="63"/>
      <c r="DJ1018" s="63"/>
      <c r="DK1018" s="63"/>
      <c r="DL1018" s="63"/>
      <c r="DM1018" s="63"/>
      <c r="DN1018" s="63"/>
      <c r="DO1018" s="63"/>
      <c r="DP1018" s="63"/>
      <c r="DQ1018" s="63"/>
      <c r="DR1018" s="63"/>
      <c r="DS1018" s="63"/>
      <c r="DT1018" s="63"/>
      <c r="DU1018" s="63"/>
      <c r="DV1018" s="63"/>
      <c r="DW1018" s="63"/>
      <c r="DX1018" s="63"/>
      <c r="DY1018" s="63"/>
      <c r="DZ1018" s="63"/>
      <c r="EA1018" s="63"/>
    </row>
    <row r="1019" spans="2:131" s="18" customFormat="1" ht="16.5" customHeight="1">
      <c r="B1019" s="63"/>
      <c r="C1019" s="63"/>
      <c r="D1019" s="63"/>
      <c r="E1019" s="63"/>
      <c r="F1019" s="63"/>
      <c r="G1019" s="63"/>
      <c r="H1019" s="63"/>
      <c r="I1019" s="63"/>
      <c r="J1019" s="63"/>
      <c r="K1019" s="64">
        <v>45096</v>
      </c>
      <c r="L1019" s="65" t="e">
        <v>#N/A</v>
      </c>
      <c r="M1019" s="65" t="e">
        <v>#N/A</v>
      </c>
      <c r="O1019" s="63"/>
      <c r="P1019" s="63"/>
      <c r="Q1019" s="63"/>
      <c r="R1019" s="63"/>
      <c r="S1019" s="63"/>
      <c r="T1019" s="63"/>
      <c r="U1019" s="63"/>
      <c r="V1019" s="63"/>
      <c r="W1019" s="63"/>
      <c r="X1019" s="63"/>
      <c r="Y1019" s="63"/>
      <c r="Z1019" s="63"/>
      <c r="AA1019" s="63"/>
      <c r="AB1019" s="63"/>
      <c r="AC1019" s="63"/>
      <c r="AD1019" s="63"/>
      <c r="AE1019" s="63"/>
      <c r="AF1019" s="63"/>
      <c r="AG1019" s="63"/>
      <c r="AH1019" s="63"/>
      <c r="AI1019" s="63"/>
      <c r="AJ1019" s="63"/>
      <c r="AK1019" s="63"/>
      <c r="AL1019" s="63"/>
      <c r="AM1019" s="63"/>
      <c r="AN1019" s="63"/>
      <c r="AO1019" s="63"/>
      <c r="AP1019" s="63"/>
      <c r="AQ1019" s="63"/>
      <c r="AR1019" s="63"/>
      <c r="AS1019" s="63"/>
      <c r="AT1019" s="63"/>
      <c r="AU1019" s="63"/>
      <c r="AV1019" s="63"/>
      <c r="AW1019" s="63"/>
      <c r="AX1019" s="63"/>
      <c r="AY1019" s="63"/>
      <c r="AZ1019" s="63"/>
      <c r="BA1019" s="63"/>
      <c r="BB1019" s="63"/>
      <c r="BC1019" s="63"/>
      <c r="BD1019" s="63"/>
      <c r="BE1019" s="63"/>
      <c r="BF1019" s="63"/>
      <c r="BG1019" s="63"/>
      <c r="BH1019" s="63"/>
      <c r="BI1019" s="63"/>
      <c r="BJ1019" s="63"/>
      <c r="BK1019" s="63"/>
      <c r="BL1019" s="63"/>
      <c r="BM1019" s="63"/>
      <c r="BN1019" s="63"/>
      <c r="BO1019" s="63"/>
      <c r="BP1019" s="63"/>
      <c r="BQ1019" s="63"/>
      <c r="BR1019" s="63"/>
      <c r="BS1019" s="63"/>
      <c r="BT1019" s="63"/>
      <c r="BU1019" s="63"/>
      <c r="BV1019" s="63"/>
      <c r="BW1019" s="63"/>
      <c r="BX1019" s="63"/>
      <c r="BY1019" s="63"/>
      <c r="BZ1019" s="63"/>
      <c r="CA1019" s="63"/>
      <c r="CB1019" s="63"/>
      <c r="CC1019" s="63"/>
      <c r="CD1019" s="63"/>
      <c r="CE1019" s="63"/>
      <c r="CF1019" s="63"/>
      <c r="CG1019" s="63"/>
      <c r="CH1019" s="63"/>
      <c r="CI1019" s="63"/>
      <c r="CJ1019" s="63"/>
      <c r="CK1019" s="63"/>
      <c r="CL1019" s="63"/>
      <c r="CM1019" s="63"/>
      <c r="CN1019" s="63"/>
      <c r="CO1019" s="63"/>
      <c r="CP1019" s="63"/>
      <c r="CQ1019" s="63"/>
      <c r="CR1019" s="63"/>
      <c r="CS1019" s="63"/>
      <c r="CT1019" s="63"/>
      <c r="CU1019" s="63"/>
      <c r="CV1019" s="63"/>
      <c r="CW1019" s="63"/>
      <c r="CX1019" s="63"/>
      <c r="CY1019" s="63"/>
      <c r="CZ1019" s="63"/>
      <c r="DA1019" s="63"/>
      <c r="DB1019" s="63"/>
      <c r="DC1019" s="63"/>
      <c r="DD1019" s="63"/>
      <c r="DE1019" s="63"/>
      <c r="DF1019" s="63"/>
      <c r="DG1019" s="63"/>
      <c r="DH1019" s="63"/>
      <c r="DI1019" s="63"/>
      <c r="DJ1019" s="63"/>
      <c r="DK1019" s="63"/>
      <c r="DL1019" s="63"/>
      <c r="DM1019" s="63"/>
      <c r="DN1019" s="63"/>
      <c r="DO1019" s="63"/>
      <c r="DP1019" s="63"/>
      <c r="DQ1019" s="63"/>
      <c r="DR1019" s="63"/>
      <c r="DS1019" s="63"/>
      <c r="DT1019" s="63"/>
      <c r="DU1019" s="63"/>
      <c r="DV1019" s="63"/>
      <c r="DW1019" s="63"/>
      <c r="DX1019" s="63"/>
      <c r="DY1019" s="63"/>
      <c r="DZ1019" s="63"/>
      <c r="EA1019" s="63"/>
    </row>
    <row r="1020" spans="2:131" s="18" customFormat="1" ht="16.5" customHeight="1">
      <c r="B1020" s="63"/>
      <c r="C1020" s="63"/>
      <c r="D1020" s="63"/>
      <c r="E1020" s="63"/>
      <c r="F1020" s="63"/>
      <c r="G1020" s="63"/>
      <c r="H1020" s="63"/>
      <c r="I1020" s="63"/>
      <c r="J1020" s="63"/>
      <c r="K1020" s="64">
        <v>45103</v>
      </c>
      <c r="L1020" s="65" t="e">
        <v>#N/A</v>
      </c>
      <c r="M1020" s="65" t="e">
        <v>#N/A</v>
      </c>
      <c r="O1020" s="63"/>
      <c r="P1020" s="63"/>
      <c r="Q1020" s="63"/>
      <c r="R1020" s="63"/>
      <c r="S1020" s="63"/>
      <c r="T1020" s="63"/>
      <c r="U1020" s="63"/>
      <c r="V1020" s="63"/>
      <c r="W1020" s="63"/>
      <c r="X1020" s="63"/>
      <c r="Y1020" s="63"/>
      <c r="Z1020" s="63"/>
      <c r="AA1020" s="63"/>
      <c r="AB1020" s="63"/>
      <c r="AC1020" s="63"/>
      <c r="AD1020" s="63"/>
      <c r="AE1020" s="63"/>
      <c r="AF1020" s="63"/>
      <c r="AG1020" s="63"/>
      <c r="AH1020" s="63"/>
      <c r="AI1020" s="63"/>
      <c r="AJ1020" s="63"/>
      <c r="AK1020" s="63"/>
      <c r="AL1020" s="63"/>
      <c r="AM1020" s="63"/>
      <c r="AN1020" s="63"/>
      <c r="AO1020" s="63"/>
      <c r="AP1020" s="63"/>
      <c r="AQ1020" s="63"/>
      <c r="AR1020" s="63"/>
      <c r="AS1020" s="63"/>
      <c r="AT1020" s="63"/>
      <c r="AU1020" s="63"/>
      <c r="AV1020" s="63"/>
      <c r="AW1020" s="63"/>
      <c r="AX1020" s="63"/>
      <c r="AY1020" s="63"/>
      <c r="AZ1020" s="63"/>
      <c r="BA1020" s="63"/>
      <c r="BB1020" s="63"/>
      <c r="BC1020" s="63"/>
      <c r="BD1020" s="63"/>
      <c r="BE1020" s="63"/>
      <c r="BF1020" s="63"/>
      <c r="BG1020" s="63"/>
      <c r="BH1020" s="63"/>
      <c r="BI1020" s="63"/>
      <c r="BJ1020" s="63"/>
      <c r="BK1020" s="63"/>
      <c r="BL1020" s="63"/>
      <c r="BM1020" s="63"/>
      <c r="BN1020" s="63"/>
      <c r="BO1020" s="63"/>
      <c r="BP1020" s="63"/>
      <c r="BQ1020" s="63"/>
      <c r="BR1020" s="63"/>
      <c r="BS1020" s="63"/>
      <c r="BT1020" s="63"/>
      <c r="BU1020" s="63"/>
      <c r="BV1020" s="63"/>
      <c r="BW1020" s="63"/>
      <c r="BX1020" s="63"/>
      <c r="BY1020" s="63"/>
      <c r="BZ1020" s="63"/>
      <c r="CA1020" s="63"/>
      <c r="CB1020" s="63"/>
      <c r="CC1020" s="63"/>
      <c r="CD1020" s="63"/>
      <c r="CE1020" s="63"/>
      <c r="CF1020" s="63"/>
      <c r="CG1020" s="63"/>
      <c r="CH1020" s="63"/>
      <c r="CI1020" s="63"/>
      <c r="CJ1020" s="63"/>
      <c r="CK1020" s="63"/>
      <c r="CL1020" s="63"/>
      <c r="CM1020" s="63"/>
      <c r="CN1020" s="63"/>
      <c r="CO1020" s="63"/>
      <c r="CP1020" s="63"/>
      <c r="CQ1020" s="63"/>
      <c r="CR1020" s="63"/>
      <c r="CS1020" s="63"/>
      <c r="CT1020" s="63"/>
      <c r="CU1020" s="63"/>
      <c r="CV1020" s="63"/>
      <c r="CW1020" s="63"/>
      <c r="CX1020" s="63"/>
      <c r="CY1020" s="63"/>
      <c r="CZ1020" s="63"/>
      <c r="DA1020" s="63"/>
      <c r="DB1020" s="63"/>
      <c r="DC1020" s="63"/>
      <c r="DD1020" s="63"/>
      <c r="DE1020" s="63"/>
      <c r="DF1020" s="63"/>
      <c r="DG1020" s="63"/>
      <c r="DH1020" s="63"/>
      <c r="DI1020" s="63"/>
      <c r="DJ1020" s="63"/>
      <c r="DK1020" s="63"/>
      <c r="DL1020" s="63"/>
      <c r="DM1020" s="63"/>
      <c r="DN1020" s="63"/>
      <c r="DO1020" s="63"/>
      <c r="DP1020" s="63"/>
      <c r="DQ1020" s="63"/>
      <c r="DR1020" s="63"/>
      <c r="DS1020" s="63"/>
      <c r="DT1020" s="63"/>
      <c r="DU1020" s="63"/>
      <c r="DV1020" s="63"/>
      <c r="DW1020" s="63"/>
      <c r="DX1020" s="63"/>
      <c r="DY1020" s="63"/>
      <c r="DZ1020" s="63"/>
      <c r="EA1020" s="63"/>
    </row>
    <row r="1021" spans="2:131" s="18" customFormat="1" ht="16.5" customHeight="1">
      <c r="B1021" s="63"/>
      <c r="C1021" s="63"/>
      <c r="D1021" s="63"/>
      <c r="E1021" s="63"/>
      <c r="F1021" s="63"/>
      <c r="G1021" s="63"/>
      <c r="H1021" s="63"/>
      <c r="I1021" s="63"/>
      <c r="J1021" s="63"/>
      <c r="K1021" s="64">
        <v>45110</v>
      </c>
      <c r="L1021" s="65" t="e">
        <v>#N/A</v>
      </c>
      <c r="M1021" s="65" t="e">
        <v>#N/A</v>
      </c>
      <c r="O1021" s="63"/>
      <c r="P1021" s="63"/>
      <c r="Q1021" s="63"/>
      <c r="R1021" s="63"/>
      <c r="S1021" s="63"/>
      <c r="T1021" s="63"/>
      <c r="U1021" s="63"/>
      <c r="V1021" s="63"/>
      <c r="W1021" s="63"/>
      <c r="X1021" s="63"/>
      <c r="Y1021" s="63"/>
      <c r="Z1021" s="63"/>
      <c r="AA1021" s="63"/>
      <c r="AB1021" s="63"/>
      <c r="AC1021" s="63"/>
      <c r="AD1021" s="63"/>
      <c r="AE1021" s="63"/>
      <c r="AF1021" s="63"/>
      <c r="AG1021" s="63"/>
      <c r="AH1021" s="63"/>
      <c r="AI1021" s="63"/>
      <c r="AJ1021" s="63"/>
      <c r="AK1021" s="63"/>
      <c r="AL1021" s="63"/>
      <c r="AM1021" s="63"/>
      <c r="AN1021" s="63"/>
      <c r="AO1021" s="63"/>
      <c r="AP1021" s="63"/>
      <c r="AQ1021" s="63"/>
      <c r="AR1021" s="63"/>
      <c r="AS1021" s="63"/>
      <c r="AT1021" s="63"/>
      <c r="AU1021" s="63"/>
      <c r="AV1021" s="63"/>
      <c r="AW1021" s="63"/>
      <c r="AX1021" s="63"/>
      <c r="AY1021" s="63"/>
      <c r="AZ1021" s="63"/>
      <c r="BA1021" s="63"/>
      <c r="BB1021" s="63"/>
      <c r="BC1021" s="63"/>
      <c r="BD1021" s="63"/>
      <c r="BE1021" s="63"/>
      <c r="BF1021" s="63"/>
      <c r="BG1021" s="63"/>
      <c r="BH1021" s="63"/>
      <c r="BI1021" s="63"/>
      <c r="BJ1021" s="63"/>
      <c r="BK1021" s="63"/>
      <c r="BL1021" s="63"/>
      <c r="BM1021" s="63"/>
      <c r="BN1021" s="63"/>
      <c r="BO1021" s="63"/>
      <c r="BP1021" s="63"/>
      <c r="BQ1021" s="63"/>
      <c r="BR1021" s="63"/>
      <c r="BS1021" s="63"/>
      <c r="BT1021" s="63"/>
      <c r="BU1021" s="63"/>
      <c r="BV1021" s="63"/>
      <c r="BW1021" s="63"/>
      <c r="BX1021" s="63"/>
      <c r="BY1021" s="63"/>
      <c r="BZ1021" s="63"/>
      <c r="CA1021" s="63"/>
      <c r="CB1021" s="63"/>
      <c r="CC1021" s="63"/>
      <c r="CD1021" s="63"/>
      <c r="CE1021" s="63"/>
      <c r="CF1021" s="63"/>
      <c r="CG1021" s="63"/>
      <c r="CH1021" s="63"/>
      <c r="CI1021" s="63"/>
      <c r="CJ1021" s="63"/>
      <c r="CK1021" s="63"/>
      <c r="CL1021" s="63"/>
      <c r="CM1021" s="63"/>
      <c r="CN1021" s="63"/>
      <c r="CO1021" s="63"/>
      <c r="CP1021" s="63"/>
      <c r="CQ1021" s="63"/>
      <c r="CR1021" s="63"/>
      <c r="CS1021" s="63"/>
      <c r="CT1021" s="63"/>
      <c r="CU1021" s="63"/>
      <c r="CV1021" s="63"/>
      <c r="CW1021" s="63"/>
      <c r="CX1021" s="63"/>
      <c r="CY1021" s="63"/>
      <c r="CZ1021" s="63"/>
      <c r="DA1021" s="63"/>
      <c r="DB1021" s="63"/>
      <c r="DC1021" s="63"/>
      <c r="DD1021" s="63"/>
      <c r="DE1021" s="63"/>
      <c r="DF1021" s="63"/>
      <c r="DG1021" s="63"/>
      <c r="DH1021" s="63"/>
      <c r="DI1021" s="63"/>
      <c r="DJ1021" s="63"/>
      <c r="DK1021" s="63"/>
      <c r="DL1021" s="63"/>
      <c r="DM1021" s="63"/>
      <c r="DN1021" s="63"/>
      <c r="DO1021" s="63"/>
      <c r="DP1021" s="63"/>
      <c r="DQ1021" s="63"/>
      <c r="DR1021" s="63"/>
      <c r="DS1021" s="63"/>
      <c r="DT1021" s="63"/>
      <c r="DU1021" s="63"/>
      <c r="DV1021" s="63"/>
      <c r="DW1021" s="63"/>
      <c r="DX1021" s="63"/>
      <c r="DY1021" s="63"/>
      <c r="DZ1021" s="63"/>
      <c r="EA1021" s="63"/>
    </row>
    <row r="1022" spans="2:131" s="18" customFormat="1" ht="16.5" customHeight="1">
      <c r="B1022" s="63"/>
      <c r="C1022" s="63"/>
      <c r="D1022" s="63"/>
      <c r="E1022" s="63"/>
      <c r="F1022" s="63"/>
      <c r="G1022" s="63"/>
      <c r="H1022" s="63"/>
      <c r="I1022" s="63"/>
      <c r="J1022" s="63"/>
      <c r="K1022" s="64">
        <v>45117</v>
      </c>
      <c r="L1022" s="65" t="e">
        <v>#N/A</v>
      </c>
      <c r="M1022" s="65" t="e">
        <v>#N/A</v>
      </c>
      <c r="O1022" s="63"/>
      <c r="P1022" s="63"/>
      <c r="Q1022" s="63"/>
      <c r="R1022" s="63"/>
      <c r="S1022" s="63"/>
      <c r="T1022" s="63"/>
      <c r="U1022" s="63"/>
      <c r="V1022" s="63"/>
      <c r="W1022" s="63"/>
      <c r="X1022" s="63"/>
      <c r="Y1022" s="63"/>
      <c r="Z1022" s="63"/>
      <c r="AA1022" s="63"/>
      <c r="AB1022" s="63"/>
      <c r="AC1022" s="63"/>
      <c r="AD1022" s="63"/>
      <c r="AE1022" s="63"/>
      <c r="AF1022" s="63"/>
      <c r="AG1022" s="63"/>
      <c r="AH1022" s="63"/>
      <c r="AI1022" s="63"/>
      <c r="AJ1022" s="63"/>
      <c r="AK1022" s="63"/>
      <c r="AL1022" s="63"/>
      <c r="AM1022" s="63"/>
      <c r="AN1022" s="63"/>
      <c r="AO1022" s="63"/>
      <c r="AP1022" s="63"/>
      <c r="AQ1022" s="63"/>
      <c r="AR1022" s="63"/>
      <c r="AS1022" s="63"/>
      <c r="AT1022" s="63"/>
      <c r="AU1022" s="63"/>
      <c r="AV1022" s="63"/>
      <c r="AW1022" s="63"/>
      <c r="AX1022" s="63"/>
      <c r="AY1022" s="63"/>
      <c r="AZ1022" s="63"/>
      <c r="BA1022" s="63"/>
      <c r="BB1022" s="63"/>
      <c r="BC1022" s="63"/>
      <c r="BD1022" s="63"/>
      <c r="BE1022" s="63"/>
      <c r="BF1022" s="63"/>
      <c r="BG1022" s="63"/>
      <c r="BH1022" s="63"/>
      <c r="BI1022" s="63"/>
      <c r="BJ1022" s="63"/>
      <c r="BK1022" s="63"/>
      <c r="BL1022" s="63"/>
      <c r="BM1022" s="63"/>
      <c r="BN1022" s="63"/>
      <c r="BO1022" s="63"/>
      <c r="BP1022" s="63"/>
      <c r="BQ1022" s="63"/>
      <c r="BR1022" s="63"/>
      <c r="BS1022" s="63"/>
      <c r="BT1022" s="63"/>
      <c r="BU1022" s="63"/>
      <c r="BV1022" s="63"/>
      <c r="BW1022" s="63"/>
      <c r="BX1022" s="63"/>
      <c r="BY1022" s="63"/>
      <c r="BZ1022" s="63"/>
      <c r="CA1022" s="63"/>
      <c r="CB1022" s="63"/>
      <c r="CC1022" s="63"/>
      <c r="CD1022" s="63"/>
      <c r="CE1022" s="63"/>
      <c r="CF1022" s="63"/>
      <c r="CG1022" s="63"/>
      <c r="CH1022" s="63"/>
      <c r="CI1022" s="63"/>
      <c r="CJ1022" s="63"/>
      <c r="CK1022" s="63"/>
      <c r="CL1022" s="63"/>
      <c r="CM1022" s="63"/>
      <c r="CN1022" s="63"/>
      <c r="CO1022" s="63"/>
      <c r="CP1022" s="63"/>
      <c r="CQ1022" s="63"/>
      <c r="CR1022" s="63"/>
      <c r="CS1022" s="63"/>
      <c r="CT1022" s="63"/>
      <c r="CU1022" s="63"/>
      <c r="CV1022" s="63"/>
      <c r="CW1022" s="63"/>
      <c r="CX1022" s="63"/>
      <c r="CY1022" s="63"/>
      <c r="CZ1022" s="63"/>
      <c r="DA1022" s="63"/>
      <c r="DB1022" s="63"/>
      <c r="DC1022" s="63"/>
      <c r="DD1022" s="63"/>
      <c r="DE1022" s="63"/>
      <c r="DF1022" s="63"/>
      <c r="DG1022" s="63"/>
      <c r="DH1022" s="63"/>
      <c r="DI1022" s="63"/>
      <c r="DJ1022" s="63"/>
      <c r="DK1022" s="63"/>
      <c r="DL1022" s="63"/>
      <c r="DM1022" s="63"/>
      <c r="DN1022" s="63"/>
      <c r="DO1022" s="63"/>
      <c r="DP1022" s="63"/>
      <c r="DQ1022" s="63"/>
      <c r="DR1022" s="63"/>
      <c r="DS1022" s="63"/>
      <c r="DT1022" s="63"/>
      <c r="DU1022" s="63"/>
      <c r="DV1022" s="63"/>
      <c r="DW1022" s="63"/>
      <c r="DX1022" s="63"/>
      <c r="DY1022" s="63"/>
      <c r="DZ1022" s="63"/>
      <c r="EA1022" s="63"/>
    </row>
    <row r="1023" spans="2:131" s="18" customFormat="1" ht="16.5" customHeight="1">
      <c r="B1023" s="63"/>
      <c r="C1023" s="63"/>
      <c r="D1023" s="63"/>
      <c r="E1023" s="63"/>
      <c r="F1023" s="63"/>
      <c r="G1023" s="63"/>
      <c r="H1023" s="63"/>
      <c r="I1023" s="63"/>
      <c r="J1023" s="63"/>
      <c r="K1023" s="64">
        <v>45124</v>
      </c>
      <c r="L1023" s="65" t="e">
        <v>#N/A</v>
      </c>
      <c r="M1023" s="65" t="e">
        <v>#N/A</v>
      </c>
      <c r="O1023" s="63"/>
      <c r="P1023" s="63"/>
      <c r="Q1023" s="63"/>
      <c r="R1023" s="63"/>
      <c r="S1023" s="63"/>
      <c r="T1023" s="63"/>
      <c r="U1023" s="63"/>
      <c r="V1023" s="63"/>
      <c r="W1023" s="63"/>
      <c r="X1023" s="63"/>
      <c r="Y1023" s="63"/>
      <c r="Z1023" s="63"/>
      <c r="AA1023" s="63"/>
      <c r="AB1023" s="63"/>
      <c r="AC1023" s="63"/>
      <c r="AD1023" s="63"/>
      <c r="AE1023" s="63"/>
      <c r="AF1023" s="63"/>
      <c r="AG1023" s="63"/>
      <c r="AH1023" s="63"/>
      <c r="AI1023" s="63"/>
      <c r="AJ1023" s="63"/>
      <c r="AK1023" s="63"/>
      <c r="AL1023" s="63"/>
      <c r="AM1023" s="63"/>
      <c r="AN1023" s="63"/>
      <c r="AO1023" s="63"/>
      <c r="AP1023" s="63"/>
      <c r="AQ1023" s="63"/>
      <c r="AR1023" s="63"/>
      <c r="AS1023" s="63"/>
      <c r="AT1023" s="63"/>
      <c r="AU1023" s="63"/>
      <c r="AV1023" s="63"/>
      <c r="AW1023" s="63"/>
      <c r="AX1023" s="63"/>
      <c r="AY1023" s="63"/>
      <c r="AZ1023" s="63"/>
      <c r="BA1023" s="63"/>
      <c r="BB1023" s="63"/>
      <c r="BC1023" s="63"/>
      <c r="BD1023" s="63"/>
      <c r="BE1023" s="63"/>
      <c r="BF1023" s="63"/>
      <c r="BG1023" s="63"/>
      <c r="BH1023" s="63"/>
      <c r="BI1023" s="63"/>
      <c r="BJ1023" s="63"/>
      <c r="BK1023" s="63"/>
      <c r="BL1023" s="63"/>
      <c r="BM1023" s="63"/>
      <c r="BN1023" s="63"/>
      <c r="BO1023" s="63"/>
      <c r="BP1023" s="63"/>
      <c r="BQ1023" s="63"/>
      <c r="BR1023" s="63"/>
      <c r="BS1023" s="63"/>
      <c r="BT1023" s="63"/>
      <c r="BU1023" s="63"/>
      <c r="BV1023" s="63"/>
      <c r="BW1023" s="63"/>
      <c r="BX1023" s="63"/>
      <c r="BY1023" s="63"/>
      <c r="BZ1023" s="63"/>
      <c r="CA1023" s="63"/>
      <c r="CB1023" s="63"/>
      <c r="CC1023" s="63"/>
      <c r="CD1023" s="63"/>
      <c r="CE1023" s="63"/>
      <c r="CF1023" s="63"/>
      <c r="CG1023" s="63"/>
      <c r="CH1023" s="63"/>
      <c r="CI1023" s="63"/>
      <c r="CJ1023" s="63"/>
      <c r="CK1023" s="63"/>
      <c r="CL1023" s="63"/>
      <c r="CM1023" s="63"/>
      <c r="CN1023" s="63"/>
      <c r="CO1023" s="63"/>
      <c r="CP1023" s="63"/>
      <c r="CQ1023" s="63"/>
      <c r="CR1023" s="63"/>
      <c r="CS1023" s="63"/>
      <c r="CT1023" s="63"/>
      <c r="CU1023" s="63"/>
      <c r="CV1023" s="63"/>
      <c r="CW1023" s="63"/>
      <c r="CX1023" s="63"/>
      <c r="CY1023" s="63"/>
      <c r="CZ1023" s="63"/>
      <c r="DA1023" s="63"/>
      <c r="DB1023" s="63"/>
      <c r="DC1023" s="63"/>
      <c r="DD1023" s="63"/>
      <c r="DE1023" s="63"/>
      <c r="DF1023" s="63"/>
      <c r="DG1023" s="63"/>
      <c r="DH1023" s="63"/>
      <c r="DI1023" s="63"/>
      <c r="DJ1023" s="63"/>
      <c r="DK1023" s="63"/>
      <c r="DL1023" s="63"/>
      <c r="DM1023" s="63"/>
      <c r="DN1023" s="63"/>
      <c r="DO1023" s="63"/>
      <c r="DP1023" s="63"/>
      <c r="DQ1023" s="63"/>
      <c r="DR1023" s="63"/>
      <c r="DS1023" s="63"/>
      <c r="DT1023" s="63"/>
      <c r="DU1023" s="63"/>
      <c r="DV1023" s="63"/>
      <c r="DW1023" s="63"/>
      <c r="DX1023" s="63"/>
      <c r="DY1023" s="63"/>
      <c r="DZ1023" s="63"/>
      <c r="EA1023" s="63"/>
    </row>
    <row r="1024" spans="2:131" s="18" customFormat="1" ht="16.5" customHeight="1">
      <c r="B1024" s="63"/>
      <c r="C1024" s="63"/>
      <c r="D1024" s="63"/>
      <c r="E1024" s="63"/>
      <c r="F1024" s="63"/>
      <c r="G1024" s="63"/>
      <c r="H1024" s="63"/>
      <c r="I1024" s="63"/>
      <c r="J1024" s="63"/>
      <c r="K1024" s="64">
        <v>45131</v>
      </c>
      <c r="L1024" s="65" t="e">
        <v>#N/A</v>
      </c>
      <c r="M1024" s="65" t="e">
        <v>#N/A</v>
      </c>
      <c r="O1024" s="63"/>
      <c r="P1024" s="63"/>
      <c r="Q1024" s="63"/>
      <c r="R1024" s="63"/>
      <c r="S1024" s="63"/>
      <c r="T1024" s="63"/>
      <c r="U1024" s="63"/>
      <c r="V1024" s="63"/>
      <c r="W1024" s="63"/>
      <c r="X1024" s="63"/>
      <c r="Y1024" s="63"/>
      <c r="Z1024" s="63"/>
      <c r="AA1024" s="63"/>
      <c r="AB1024" s="63"/>
      <c r="AC1024" s="63"/>
      <c r="AD1024" s="63"/>
      <c r="AE1024" s="63"/>
      <c r="AF1024" s="63"/>
      <c r="AG1024" s="63"/>
      <c r="AH1024" s="63"/>
      <c r="AI1024" s="63"/>
      <c r="AJ1024" s="63"/>
      <c r="AK1024" s="63"/>
      <c r="AL1024" s="63"/>
      <c r="AM1024" s="63"/>
      <c r="AN1024" s="63"/>
      <c r="AO1024" s="63"/>
      <c r="AP1024" s="63"/>
      <c r="AQ1024" s="63"/>
      <c r="AR1024" s="63"/>
      <c r="AS1024" s="63"/>
      <c r="AT1024" s="63"/>
      <c r="AU1024" s="63"/>
      <c r="AV1024" s="63"/>
      <c r="AW1024" s="63"/>
      <c r="AX1024" s="63"/>
      <c r="AY1024" s="63"/>
      <c r="AZ1024" s="63"/>
      <c r="BA1024" s="63"/>
      <c r="BB1024" s="63"/>
      <c r="BC1024" s="63"/>
      <c r="BD1024" s="63"/>
      <c r="BE1024" s="63"/>
      <c r="BF1024" s="63"/>
      <c r="BG1024" s="63"/>
      <c r="BH1024" s="63"/>
      <c r="BI1024" s="63"/>
      <c r="BJ1024" s="63"/>
      <c r="BK1024" s="63"/>
      <c r="BL1024" s="63"/>
      <c r="BM1024" s="63"/>
      <c r="BN1024" s="63"/>
      <c r="BO1024" s="63"/>
      <c r="BP1024" s="63"/>
      <c r="BQ1024" s="63"/>
      <c r="BR1024" s="63"/>
      <c r="BS1024" s="63"/>
      <c r="BT1024" s="63"/>
      <c r="BU1024" s="63"/>
      <c r="BV1024" s="63"/>
      <c r="BW1024" s="63"/>
      <c r="BX1024" s="63"/>
      <c r="BY1024" s="63"/>
      <c r="BZ1024" s="63"/>
      <c r="CA1024" s="63"/>
      <c r="CB1024" s="63"/>
      <c r="CC1024" s="63"/>
      <c r="CD1024" s="63"/>
      <c r="CE1024" s="63"/>
      <c r="CF1024" s="63"/>
      <c r="CG1024" s="63"/>
      <c r="CH1024" s="63"/>
      <c r="CI1024" s="63"/>
      <c r="CJ1024" s="63"/>
      <c r="CK1024" s="63"/>
      <c r="CL1024" s="63"/>
      <c r="CM1024" s="63"/>
      <c r="CN1024" s="63"/>
      <c r="CO1024" s="63"/>
      <c r="CP1024" s="63"/>
      <c r="CQ1024" s="63"/>
      <c r="CR1024" s="63"/>
      <c r="CS1024" s="63"/>
      <c r="CT1024" s="63"/>
      <c r="CU1024" s="63"/>
      <c r="CV1024" s="63"/>
      <c r="CW1024" s="63"/>
      <c r="CX1024" s="63"/>
      <c r="CY1024" s="63"/>
      <c r="CZ1024" s="63"/>
      <c r="DA1024" s="63"/>
      <c r="DB1024" s="63"/>
      <c r="DC1024" s="63"/>
      <c r="DD1024" s="63"/>
      <c r="DE1024" s="63"/>
      <c r="DF1024" s="63"/>
      <c r="DG1024" s="63"/>
      <c r="DH1024" s="63"/>
      <c r="DI1024" s="63"/>
      <c r="DJ1024" s="63"/>
      <c r="DK1024" s="63"/>
      <c r="DL1024" s="63"/>
      <c r="DM1024" s="63"/>
      <c r="DN1024" s="63"/>
      <c r="DO1024" s="63"/>
      <c r="DP1024" s="63"/>
      <c r="DQ1024" s="63"/>
      <c r="DR1024" s="63"/>
      <c r="DS1024" s="63"/>
      <c r="DT1024" s="63"/>
      <c r="DU1024" s="63"/>
      <c r="DV1024" s="63"/>
      <c r="DW1024" s="63"/>
      <c r="DX1024" s="63"/>
      <c r="DY1024" s="63"/>
      <c r="DZ1024" s="63"/>
      <c r="EA1024" s="63"/>
    </row>
    <row r="1025" spans="2:131" s="18" customFormat="1" ht="16.5" customHeight="1">
      <c r="B1025" s="63"/>
      <c r="C1025" s="63"/>
      <c r="D1025" s="63"/>
      <c r="E1025" s="63"/>
      <c r="F1025" s="63"/>
      <c r="G1025" s="63"/>
      <c r="H1025" s="63"/>
      <c r="I1025" s="63"/>
      <c r="J1025" s="63"/>
      <c r="K1025" s="64">
        <v>45138</v>
      </c>
      <c r="L1025" s="65" t="e">
        <v>#N/A</v>
      </c>
      <c r="M1025" s="65" t="e">
        <v>#N/A</v>
      </c>
      <c r="O1025" s="63"/>
      <c r="P1025" s="63"/>
      <c r="Q1025" s="63"/>
      <c r="R1025" s="63"/>
      <c r="S1025" s="63"/>
      <c r="T1025" s="63"/>
      <c r="U1025" s="63"/>
      <c r="V1025" s="63"/>
      <c r="W1025" s="63"/>
      <c r="X1025" s="63"/>
      <c r="Y1025" s="63"/>
      <c r="Z1025" s="63"/>
      <c r="AA1025" s="63"/>
      <c r="AB1025" s="63"/>
      <c r="AC1025" s="63"/>
      <c r="AD1025" s="63"/>
      <c r="AE1025" s="63"/>
      <c r="AF1025" s="63"/>
      <c r="AG1025" s="63"/>
      <c r="AH1025" s="63"/>
      <c r="AI1025" s="63"/>
      <c r="AJ1025" s="63"/>
      <c r="AK1025" s="63"/>
      <c r="AL1025" s="63"/>
      <c r="AM1025" s="63"/>
      <c r="AN1025" s="63"/>
      <c r="AO1025" s="63"/>
      <c r="AP1025" s="63"/>
      <c r="AQ1025" s="63"/>
      <c r="AR1025" s="63"/>
      <c r="AS1025" s="63"/>
      <c r="AT1025" s="63"/>
      <c r="AU1025" s="63"/>
      <c r="AV1025" s="63"/>
      <c r="AW1025" s="63"/>
      <c r="AX1025" s="63"/>
      <c r="AY1025" s="63"/>
      <c r="AZ1025" s="63"/>
      <c r="BA1025" s="63"/>
      <c r="BB1025" s="63"/>
      <c r="BC1025" s="63"/>
      <c r="BD1025" s="63"/>
      <c r="BE1025" s="63"/>
      <c r="BF1025" s="63"/>
      <c r="BG1025" s="63"/>
      <c r="BH1025" s="63"/>
      <c r="BI1025" s="63"/>
      <c r="BJ1025" s="63"/>
      <c r="BK1025" s="63"/>
      <c r="BL1025" s="63"/>
      <c r="BM1025" s="63"/>
      <c r="BN1025" s="63"/>
      <c r="BO1025" s="63"/>
      <c r="BP1025" s="63"/>
      <c r="BQ1025" s="63"/>
      <c r="BR1025" s="63"/>
      <c r="BS1025" s="63"/>
      <c r="BT1025" s="63"/>
      <c r="BU1025" s="63"/>
      <c r="BV1025" s="63"/>
      <c r="BW1025" s="63"/>
      <c r="BX1025" s="63"/>
      <c r="BY1025" s="63"/>
      <c r="BZ1025" s="63"/>
      <c r="CA1025" s="63"/>
      <c r="CB1025" s="63"/>
      <c r="CC1025" s="63"/>
      <c r="CD1025" s="63"/>
      <c r="CE1025" s="63"/>
      <c r="CF1025" s="63"/>
      <c r="CG1025" s="63"/>
      <c r="CH1025" s="63"/>
      <c r="CI1025" s="63"/>
      <c r="CJ1025" s="63"/>
      <c r="CK1025" s="63"/>
      <c r="CL1025" s="63"/>
      <c r="CM1025" s="63"/>
      <c r="CN1025" s="63"/>
      <c r="CO1025" s="63"/>
      <c r="CP1025" s="63"/>
      <c r="CQ1025" s="63"/>
      <c r="CR1025" s="63"/>
      <c r="CS1025" s="63"/>
      <c r="CT1025" s="63"/>
      <c r="CU1025" s="63"/>
      <c r="CV1025" s="63"/>
      <c r="CW1025" s="63"/>
      <c r="CX1025" s="63"/>
      <c r="CY1025" s="63"/>
      <c r="CZ1025" s="63"/>
      <c r="DA1025" s="63"/>
      <c r="DB1025" s="63"/>
      <c r="DC1025" s="63"/>
      <c r="DD1025" s="63"/>
      <c r="DE1025" s="63"/>
      <c r="DF1025" s="63"/>
      <c r="DG1025" s="63"/>
      <c r="DH1025" s="63"/>
      <c r="DI1025" s="63"/>
      <c r="DJ1025" s="63"/>
      <c r="DK1025" s="63"/>
      <c r="DL1025" s="63"/>
      <c r="DM1025" s="63"/>
      <c r="DN1025" s="63"/>
      <c r="DO1025" s="63"/>
      <c r="DP1025" s="63"/>
      <c r="DQ1025" s="63"/>
      <c r="DR1025" s="63"/>
      <c r="DS1025" s="63"/>
      <c r="DT1025" s="63"/>
      <c r="DU1025" s="63"/>
      <c r="DV1025" s="63"/>
      <c r="DW1025" s="63"/>
      <c r="DX1025" s="63"/>
      <c r="DY1025" s="63"/>
      <c r="DZ1025" s="63"/>
      <c r="EA1025" s="63"/>
    </row>
    <row r="1026" spans="2:131" s="18" customFormat="1" ht="16.5" customHeight="1">
      <c r="B1026" s="63"/>
      <c r="C1026" s="63"/>
      <c r="D1026" s="63"/>
      <c r="E1026" s="63"/>
      <c r="F1026" s="63"/>
      <c r="G1026" s="63"/>
      <c r="H1026" s="63"/>
      <c r="I1026" s="63"/>
      <c r="J1026" s="63"/>
      <c r="K1026" s="64">
        <v>45145</v>
      </c>
      <c r="L1026" s="65" t="e">
        <v>#N/A</v>
      </c>
      <c r="M1026" s="65" t="e">
        <v>#N/A</v>
      </c>
      <c r="O1026" s="63"/>
      <c r="P1026" s="63"/>
      <c r="Q1026" s="63"/>
      <c r="R1026" s="63"/>
      <c r="S1026" s="63"/>
      <c r="T1026" s="63"/>
      <c r="U1026" s="63"/>
      <c r="V1026" s="63"/>
      <c r="W1026" s="63"/>
      <c r="X1026" s="63"/>
      <c r="Y1026" s="63"/>
      <c r="Z1026" s="63"/>
      <c r="AA1026" s="63"/>
      <c r="AB1026" s="63"/>
      <c r="AC1026" s="63"/>
      <c r="AD1026" s="63"/>
      <c r="AE1026" s="63"/>
      <c r="AF1026" s="63"/>
      <c r="AG1026" s="63"/>
      <c r="AH1026" s="63"/>
      <c r="AI1026" s="63"/>
      <c r="AJ1026" s="63"/>
      <c r="AK1026" s="63"/>
      <c r="AL1026" s="63"/>
      <c r="AM1026" s="63"/>
      <c r="AN1026" s="63"/>
      <c r="AO1026" s="63"/>
      <c r="AP1026" s="63"/>
      <c r="AQ1026" s="63"/>
      <c r="AR1026" s="63"/>
      <c r="AS1026" s="63"/>
      <c r="AT1026" s="63"/>
      <c r="AU1026" s="63"/>
      <c r="AV1026" s="63"/>
      <c r="AW1026" s="63"/>
      <c r="AX1026" s="63"/>
      <c r="AY1026" s="63"/>
      <c r="AZ1026" s="63"/>
      <c r="BA1026" s="63"/>
      <c r="BB1026" s="63"/>
      <c r="BC1026" s="63"/>
      <c r="BD1026" s="63"/>
      <c r="BE1026" s="63"/>
      <c r="BF1026" s="63"/>
      <c r="BG1026" s="63"/>
      <c r="BH1026" s="63"/>
      <c r="BI1026" s="63"/>
      <c r="BJ1026" s="63"/>
      <c r="BK1026" s="63"/>
      <c r="BL1026" s="63"/>
      <c r="BM1026" s="63"/>
      <c r="BN1026" s="63"/>
      <c r="BO1026" s="63"/>
      <c r="BP1026" s="63"/>
      <c r="BQ1026" s="63"/>
      <c r="BR1026" s="63"/>
      <c r="BS1026" s="63"/>
      <c r="BT1026" s="63"/>
      <c r="BU1026" s="63"/>
      <c r="BV1026" s="63"/>
      <c r="BW1026" s="63"/>
      <c r="BX1026" s="63"/>
      <c r="BY1026" s="63"/>
      <c r="BZ1026" s="63"/>
      <c r="CA1026" s="63"/>
      <c r="CB1026" s="63"/>
      <c r="CC1026" s="63"/>
      <c r="CD1026" s="63"/>
      <c r="CE1026" s="63"/>
      <c r="CF1026" s="63"/>
      <c r="CG1026" s="63"/>
      <c r="CH1026" s="63"/>
      <c r="CI1026" s="63"/>
      <c r="CJ1026" s="63"/>
      <c r="CK1026" s="63"/>
      <c r="CL1026" s="63"/>
      <c r="CM1026" s="63"/>
      <c r="CN1026" s="63"/>
      <c r="CO1026" s="63"/>
      <c r="CP1026" s="63"/>
      <c r="CQ1026" s="63"/>
      <c r="CR1026" s="63"/>
      <c r="CS1026" s="63"/>
      <c r="CT1026" s="63"/>
      <c r="CU1026" s="63"/>
      <c r="CV1026" s="63"/>
      <c r="CW1026" s="63"/>
      <c r="CX1026" s="63"/>
      <c r="CY1026" s="63"/>
      <c r="CZ1026" s="63"/>
      <c r="DA1026" s="63"/>
      <c r="DB1026" s="63"/>
      <c r="DC1026" s="63"/>
      <c r="DD1026" s="63"/>
      <c r="DE1026" s="63"/>
      <c r="DF1026" s="63"/>
      <c r="DG1026" s="63"/>
      <c r="DH1026" s="63"/>
      <c r="DI1026" s="63"/>
      <c r="DJ1026" s="63"/>
      <c r="DK1026" s="63"/>
      <c r="DL1026" s="63"/>
      <c r="DM1026" s="63"/>
      <c r="DN1026" s="63"/>
      <c r="DO1026" s="63"/>
      <c r="DP1026" s="63"/>
      <c r="DQ1026" s="63"/>
      <c r="DR1026" s="63"/>
      <c r="DS1026" s="63"/>
      <c r="DT1026" s="63"/>
      <c r="DU1026" s="63"/>
      <c r="DV1026" s="63"/>
      <c r="DW1026" s="63"/>
      <c r="DX1026" s="63"/>
      <c r="DY1026" s="63"/>
      <c r="DZ1026" s="63"/>
      <c r="EA1026" s="63"/>
    </row>
    <row r="1027" spans="2:131" s="18" customFormat="1" ht="16.5" customHeight="1">
      <c r="B1027" s="63"/>
      <c r="C1027" s="63"/>
      <c r="D1027" s="63"/>
      <c r="E1027" s="63"/>
      <c r="F1027" s="63"/>
      <c r="G1027" s="63"/>
      <c r="H1027" s="63"/>
      <c r="I1027" s="63"/>
      <c r="J1027" s="63"/>
      <c r="K1027" s="64">
        <v>45152</v>
      </c>
      <c r="L1027" s="65" t="e">
        <v>#N/A</v>
      </c>
      <c r="M1027" s="65" t="e">
        <v>#N/A</v>
      </c>
      <c r="O1027" s="63"/>
      <c r="P1027" s="63"/>
      <c r="Q1027" s="63"/>
      <c r="R1027" s="63"/>
      <c r="S1027" s="63"/>
      <c r="T1027" s="63"/>
      <c r="U1027" s="63"/>
      <c r="V1027" s="63"/>
      <c r="W1027" s="63"/>
      <c r="X1027" s="63"/>
      <c r="Y1027" s="63"/>
      <c r="Z1027" s="63"/>
      <c r="AA1027" s="63"/>
      <c r="AB1027" s="63"/>
      <c r="AC1027" s="63"/>
      <c r="AD1027" s="63"/>
      <c r="AE1027" s="63"/>
      <c r="AF1027" s="63"/>
      <c r="AG1027" s="63"/>
      <c r="AH1027" s="63"/>
      <c r="AI1027" s="63"/>
      <c r="AJ1027" s="63"/>
      <c r="AK1027" s="63"/>
      <c r="AL1027" s="63"/>
      <c r="AM1027" s="63"/>
      <c r="AN1027" s="63"/>
      <c r="AO1027" s="63"/>
      <c r="AP1027" s="63"/>
      <c r="AQ1027" s="63"/>
      <c r="AR1027" s="63"/>
      <c r="AS1027" s="63"/>
      <c r="AT1027" s="63"/>
      <c r="AU1027" s="63"/>
      <c r="AV1027" s="63"/>
      <c r="AW1027" s="63"/>
      <c r="AX1027" s="63"/>
      <c r="AY1027" s="63"/>
      <c r="AZ1027" s="63"/>
      <c r="BA1027" s="63"/>
      <c r="BB1027" s="63"/>
      <c r="BC1027" s="63"/>
      <c r="BD1027" s="63"/>
      <c r="BE1027" s="63"/>
      <c r="BF1027" s="63"/>
      <c r="BG1027" s="63"/>
      <c r="BH1027" s="63"/>
      <c r="BI1027" s="63"/>
      <c r="BJ1027" s="63"/>
      <c r="BK1027" s="63"/>
      <c r="BL1027" s="63"/>
      <c r="BM1027" s="63"/>
      <c r="BN1027" s="63"/>
      <c r="BO1027" s="63"/>
      <c r="BP1027" s="63"/>
      <c r="BQ1027" s="63"/>
      <c r="BR1027" s="63"/>
      <c r="BS1027" s="63"/>
      <c r="BT1027" s="63"/>
      <c r="BU1027" s="63"/>
      <c r="BV1027" s="63"/>
      <c r="BW1027" s="63"/>
      <c r="BX1027" s="63"/>
      <c r="BY1027" s="63"/>
      <c r="BZ1027" s="63"/>
      <c r="CA1027" s="63"/>
      <c r="CB1027" s="63"/>
      <c r="CC1027" s="63"/>
      <c r="CD1027" s="63"/>
      <c r="CE1027" s="63"/>
      <c r="CF1027" s="63"/>
      <c r="CG1027" s="63"/>
      <c r="CH1027" s="63"/>
      <c r="CI1027" s="63"/>
      <c r="CJ1027" s="63"/>
      <c r="CK1027" s="63"/>
      <c r="CL1027" s="63"/>
      <c r="CM1027" s="63"/>
      <c r="CN1027" s="63"/>
      <c r="CO1027" s="63"/>
      <c r="CP1027" s="63"/>
      <c r="CQ1027" s="63"/>
      <c r="CR1027" s="63"/>
      <c r="CS1027" s="63"/>
      <c r="CT1027" s="63"/>
      <c r="CU1027" s="63"/>
      <c r="CV1027" s="63"/>
      <c r="CW1027" s="63"/>
      <c r="CX1027" s="63"/>
      <c r="CY1027" s="63"/>
      <c r="CZ1027" s="63"/>
      <c r="DA1027" s="63"/>
      <c r="DB1027" s="63"/>
      <c r="DC1027" s="63"/>
      <c r="DD1027" s="63"/>
      <c r="DE1027" s="63"/>
      <c r="DF1027" s="63"/>
      <c r="DG1027" s="63"/>
      <c r="DH1027" s="63"/>
      <c r="DI1027" s="63"/>
      <c r="DJ1027" s="63"/>
      <c r="DK1027" s="63"/>
      <c r="DL1027" s="63"/>
      <c r="DM1027" s="63"/>
      <c r="DN1027" s="63"/>
      <c r="DO1027" s="63"/>
      <c r="DP1027" s="63"/>
      <c r="DQ1027" s="63"/>
      <c r="DR1027" s="63"/>
      <c r="DS1027" s="63"/>
      <c r="DT1027" s="63"/>
      <c r="DU1027" s="63"/>
      <c r="DV1027" s="63"/>
      <c r="DW1027" s="63"/>
      <c r="DX1027" s="63"/>
      <c r="DY1027" s="63"/>
      <c r="DZ1027" s="63"/>
      <c r="EA1027" s="63"/>
    </row>
    <row r="1028" spans="2:131" s="18" customFormat="1" ht="16.5" customHeight="1">
      <c r="B1028" s="63"/>
      <c r="C1028" s="63"/>
      <c r="D1028" s="63"/>
      <c r="E1028" s="63"/>
      <c r="F1028" s="63"/>
      <c r="G1028" s="63"/>
      <c r="H1028" s="63"/>
      <c r="I1028" s="63"/>
      <c r="J1028" s="63"/>
      <c r="K1028" s="64">
        <v>45159</v>
      </c>
      <c r="L1028" s="65" t="e">
        <v>#N/A</v>
      </c>
      <c r="M1028" s="65" t="e">
        <v>#N/A</v>
      </c>
      <c r="O1028" s="63"/>
      <c r="P1028" s="63"/>
      <c r="Q1028" s="63"/>
      <c r="R1028" s="63"/>
      <c r="S1028" s="63"/>
      <c r="T1028" s="63"/>
      <c r="U1028" s="63"/>
      <c r="V1028" s="63"/>
      <c r="W1028" s="63"/>
      <c r="X1028" s="63"/>
      <c r="Y1028" s="63"/>
      <c r="Z1028" s="63"/>
      <c r="AA1028" s="63"/>
      <c r="AB1028" s="63"/>
      <c r="AC1028" s="63"/>
      <c r="AD1028" s="63"/>
      <c r="AE1028" s="63"/>
      <c r="AF1028" s="63"/>
      <c r="AG1028" s="63"/>
      <c r="AH1028" s="63"/>
      <c r="AI1028" s="63"/>
      <c r="AJ1028" s="63"/>
      <c r="AK1028" s="63"/>
      <c r="AL1028" s="63"/>
      <c r="AM1028" s="63"/>
      <c r="AN1028" s="63"/>
      <c r="AO1028" s="63"/>
      <c r="AP1028" s="63"/>
      <c r="AQ1028" s="63"/>
      <c r="AR1028" s="63"/>
      <c r="AS1028" s="63"/>
      <c r="AT1028" s="63"/>
      <c r="AU1028" s="63"/>
      <c r="AV1028" s="63"/>
      <c r="AW1028" s="63"/>
      <c r="AX1028" s="63"/>
      <c r="AY1028" s="63"/>
      <c r="AZ1028" s="63"/>
      <c r="BA1028" s="63"/>
      <c r="BB1028" s="63"/>
      <c r="BC1028" s="63"/>
      <c r="BD1028" s="63"/>
      <c r="BE1028" s="63"/>
      <c r="BF1028" s="63"/>
      <c r="BG1028" s="63"/>
      <c r="BH1028" s="63"/>
      <c r="BI1028" s="63"/>
      <c r="BJ1028" s="63"/>
      <c r="BK1028" s="63"/>
      <c r="BL1028" s="63"/>
      <c r="BM1028" s="63"/>
      <c r="BN1028" s="63"/>
      <c r="BO1028" s="63"/>
      <c r="BP1028" s="63"/>
      <c r="BQ1028" s="63"/>
      <c r="BR1028" s="63"/>
      <c r="BS1028" s="63"/>
      <c r="BT1028" s="63"/>
      <c r="BU1028" s="63"/>
      <c r="BV1028" s="63"/>
      <c r="BW1028" s="63"/>
      <c r="BX1028" s="63"/>
      <c r="BY1028" s="63"/>
      <c r="BZ1028" s="63"/>
      <c r="CA1028" s="63"/>
      <c r="CB1028" s="63"/>
      <c r="CC1028" s="63"/>
      <c r="CD1028" s="63"/>
      <c r="CE1028" s="63"/>
      <c r="CF1028" s="63"/>
      <c r="CG1028" s="63"/>
      <c r="CH1028" s="63"/>
      <c r="CI1028" s="63"/>
      <c r="CJ1028" s="63"/>
      <c r="CK1028" s="63"/>
      <c r="CL1028" s="63"/>
      <c r="CM1028" s="63"/>
      <c r="CN1028" s="63"/>
      <c r="CO1028" s="63"/>
      <c r="CP1028" s="63"/>
      <c r="CQ1028" s="63"/>
      <c r="CR1028" s="63"/>
      <c r="CS1028" s="63"/>
      <c r="CT1028" s="63"/>
      <c r="CU1028" s="63"/>
      <c r="CV1028" s="63"/>
      <c r="CW1028" s="63"/>
      <c r="CX1028" s="63"/>
      <c r="CY1028" s="63"/>
      <c r="CZ1028" s="63"/>
      <c r="DA1028" s="63"/>
      <c r="DB1028" s="63"/>
      <c r="DC1028" s="63"/>
      <c r="DD1028" s="63"/>
      <c r="DE1028" s="63"/>
      <c r="DF1028" s="63"/>
      <c r="DG1028" s="63"/>
      <c r="DH1028" s="63"/>
      <c r="DI1028" s="63"/>
      <c r="DJ1028" s="63"/>
      <c r="DK1028" s="63"/>
      <c r="DL1028" s="63"/>
      <c r="DM1028" s="63"/>
      <c r="DN1028" s="63"/>
      <c r="DO1028" s="63"/>
      <c r="DP1028" s="63"/>
      <c r="DQ1028" s="63"/>
      <c r="DR1028" s="63"/>
      <c r="DS1028" s="63"/>
      <c r="DT1028" s="63"/>
      <c r="DU1028" s="63"/>
      <c r="DV1028" s="63"/>
      <c r="DW1028" s="63"/>
      <c r="DX1028" s="63"/>
      <c r="DY1028" s="63"/>
      <c r="DZ1028" s="63"/>
      <c r="EA1028" s="63"/>
    </row>
    <row r="1029" spans="2:131" s="18" customFormat="1" ht="16.5" customHeight="1">
      <c r="B1029" s="63"/>
      <c r="C1029" s="63"/>
      <c r="D1029" s="63"/>
      <c r="E1029" s="63"/>
      <c r="F1029" s="63"/>
      <c r="G1029" s="63"/>
      <c r="H1029" s="63"/>
      <c r="I1029" s="63"/>
      <c r="J1029" s="63"/>
      <c r="K1029" s="64">
        <v>45166</v>
      </c>
      <c r="L1029" s="65" t="e">
        <v>#N/A</v>
      </c>
      <c r="M1029" s="65" t="e">
        <v>#N/A</v>
      </c>
      <c r="O1029" s="63"/>
      <c r="P1029" s="63"/>
      <c r="Q1029" s="63"/>
      <c r="R1029" s="63"/>
      <c r="S1029" s="63"/>
      <c r="T1029" s="63"/>
      <c r="U1029" s="63"/>
      <c r="V1029" s="63"/>
      <c r="W1029" s="63"/>
      <c r="X1029" s="63"/>
      <c r="Y1029" s="63"/>
      <c r="Z1029" s="63"/>
      <c r="AA1029" s="63"/>
      <c r="AB1029" s="63"/>
      <c r="AC1029" s="63"/>
      <c r="AD1029" s="63"/>
      <c r="AE1029" s="63"/>
      <c r="AF1029" s="63"/>
      <c r="AG1029" s="63"/>
      <c r="AH1029" s="63"/>
      <c r="AI1029" s="63"/>
      <c r="AJ1029" s="63"/>
      <c r="AK1029" s="63"/>
      <c r="AL1029" s="63"/>
      <c r="AM1029" s="63"/>
      <c r="AN1029" s="63"/>
      <c r="AO1029" s="63"/>
      <c r="AP1029" s="63"/>
      <c r="AQ1029" s="63"/>
      <c r="AR1029" s="63"/>
      <c r="AS1029" s="63"/>
      <c r="AT1029" s="63"/>
      <c r="AU1029" s="63"/>
      <c r="AV1029" s="63"/>
      <c r="AW1029" s="63"/>
      <c r="AX1029" s="63"/>
      <c r="AY1029" s="63"/>
      <c r="AZ1029" s="63"/>
      <c r="BA1029" s="63"/>
      <c r="BB1029" s="63"/>
      <c r="BC1029" s="63"/>
      <c r="BD1029" s="63"/>
      <c r="BE1029" s="63"/>
      <c r="BF1029" s="63"/>
      <c r="BG1029" s="63"/>
      <c r="BH1029" s="63"/>
      <c r="BI1029" s="63"/>
      <c r="BJ1029" s="63"/>
      <c r="BK1029" s="63"/>
      <c r="BL1029" s="63"/>
      <c r="BM1029" s="63"/>
      <c r="BN1029" s="63"/>
      <c r="BO1029" s="63"/>
      <c r="BP1029" s="63"/>
      <c r="BQ1029" s="63"/>
      <c r="BR1029" s="63"/>
      <c r="BS1029" s="63"/>
      <c r="BT1029" s="63"/>
      <c r="BU1029" s="63"/>
      <c r="BV1029" s="63"/>
      <c r="BW1029" s="63"/>
      <c r="BX1029" s="63"/>
      <c r="BY1029" s="63"/>
      <c r="BZ1029" s="63"/>
      <c r="CA1029" s="63"/>
      <c r="CB1029" s="63"/>
      <c r="CC1029" s="63"/>
      <c r="CD1029" s="63"/>
      <c r="CE1029" s="63"/>
      <c r="CF1029" s="63"/>
      <c r="CG1029" s="63"/>
      <c r="CH1029" s="63"/>
      <c r="CI1029" s="63"/>
      <c r="CJ1029" s="63"/>
      <c r="CK1029" s="63"/>
      <c r="CL1029" s="63"/>
      <c r="CM1029" s="63"/>
      <c r="CN1029" s="63"/>
      <c r="CO1029" s="63"/>
      <c r="CP1029" s="63"/>
      <c r="CQ1029" s="63"/>
      <c r="CR1029" s="63"/>
      <c r="CS1029" s="63"/>
      <c r="CT1029" s="63"/>
      <c r="CU1029" s="63"/>
      <c r="CV1029" s="63"/>
      <c r="CW1029" s="63"/>
      <c r="CX1029" s="63"/>
      <c r="CY1029" s="63"/>
      <c r="CZ1029" s="63"/>
      <c r="DA1029" s="63"/>
      <c r="DB1029" s="63"/>
      <c r="DC1029" s="63"/>
      <c r="DD1029" s="63"/>
      <c r="DE1029" s="63"/>
      <c r="DF1029" s="63"/>
      <c r="DG1029" s="63"/>
      <c r="DH1029" s="63"/>
      <c r="DI1029" s="63"/>
      <c r="DJ1029" s="63"/>
      <c r="DK1029" s="63"/>
      <c r="DL1029" s="63"/>
      <c r="DM1029" s="63"/>
      <c r="DN1029" s="63"/>
      <c r="DO1029" s="63"/>
      <c r="DP1029" s="63"/>
      <c r="DQ1029" s="63"/>
      <c r="DR1029" s="63"/>
      <c r="DS1029" s="63"/>
      <c r="DT1029" s="63"/>
      <c r="DU1029" s="63"/>
      <c r="DV1029" s="63"/>
      <c r="DW1029" s="63"/>
      <c r="DX1029" s="63"/>
      <c r="DY1029" s="63"/>
      <c r="DZ1029" s="63"/>
      <c r="EA1029" s="63"/>
    </row>
    <row r="1030" spans="2:131" s="18" customFormat="1" ht="16.5" customHeight="1">
      <c r="B1030" s="63"/>
      <c r="C1030" s="63"/>
      <c r="D1030" s="63"/>
      <c r="E1030" s="63"/>
      <c r="F1030" s="63"/>
      <c r="G1030" s="63"/>
      <c r="H1030" s="63"/>
      <c r="I1030" s="63"/>
      <c r="J1030" s="63"/>
      <c r="K1030" s="64">
        <v>45173</v>
      </c>
      <c r="L1030" s="65" t="e">
        <v>#N/A</v>
      </c>
      <c r="M1030" s="65" t="e">
        <v>#N/A</v>
      </c>
      <c r="O1030" s="63"/>
      <c r="P1030" s="63"/>
      <c r="Q1030" s="63"/>
      <c r="R1030" s="63"/>
      <c r="S1030" s="63"/>
      <c r="T1030" s="63"/>
      <c r="U1030" s="63"/>
      <c r="V1030" s="63"/>
      <c r="W1030" s="63"/>
      <c r="X1030" s="63"/>
      <c r="Y1030" s="63"/>
      <c r="Z1030" s="63"/>
      <c r="AA1030" s="63"/>
      <c r="AB1030" s="63"/>
      <c r="AC1030" s="63"/>
      <c r="AD1030" s="63"/>
      <c r="AE1030" s="63"/>
      <c r="AF1030" s="63"/>
      <c r="AG1030" s="63"/>
      <c r="AH1030" s="63"/>
      <c r="AI1030" s="63"/>
      <c r="AJ1030" s="63"/>
      <c r="AK1030" s="63"/>
      <c r="AL1030" s="63"/>
      <c r="AM1030" s="63"/>
      <c r="AN1030" s="63"/>
      <c r="AO1030" s="63"/>
      <c r="AP1030" s="63"/>
      <c r="AQ1030" s="63"/>
      <c r="AR1030" s="63"/>
      <c r="AS1030" s="63"/>
      <c r="AT1030" s="63"/>
      <c r="AU1030" s="63"/>
      <c r="AV1030" s="63"/>
      <c r="AW1030" s="63"/>
      <c r="AX1030" s="63"/>
      <c r="AY1030" s="63"/>
      <c r="AZ1030" s="63"/>
      <c r="BA1030" s="63"/>
      <c r="BB1030" s="63"/>
      <c r="BC1030" s="63"/>
      <c r="BD1030" s="63"/>
      <c r="BE1030" s="63"/>
      <c r="BF1030" s="63"/>
      <c r="BG1030" s="63"/>
      <c r="BH1030" s="63"/>
      <c r="BI1030" s="63"/>
      <c r="BJ1030" s="63"/>
      <c r="BK1030" s="63"/>
      <c r="BL1030" s="63"/>
      <c r="BM1030" s="63"/>
      <c r="BN1030" s="63"/>
      <c r="BO1030" s="63"/>
      <c r="BP1030" s="63"/>
      <c r="BQ1030" s="63"/>
      <c r="BR1030" s="63"/>
      <c r="BS1030" s="63"/>
      <c r="BT1030" s="63"/>
      <c r="BU1030" s="63"/>
      <c r="BV1030" s="63"/>
      <c r="BW1030" s="63"/>
      <c r="BX1030" s="63"/>
      <c r="BY1030" s="63"/>
      <c r="BZ1030" s="63"/>
      <c r="CA1030" s="63"/>
      <c r="CB1030" s="63"/>
      <c r="CC1030" s="63"/>
      <c r="CD1030" s="63"/>
      <c r="CE1030" s="63"/>
      <c r="CF1030" s="63"/>
      <c r="CG1030" s="63"/>
      <c r="CH1030" s="63"/>
      <c r="CI1030" s="63"/>
      <c r="CJ1030" s="63"/>
      <c r="CK1030" s="63"/>
      <c r="CL1030" s="63"/>
      <c r="CM1030" s="63"/>
      <c r="CN1030" s="63"/>
      <c r="CO1030" s="63"/>
      <c r="CP1030" s="63"/>
      <c r="CQ1030" s="63"/>
      <c r="CR1030" s="63"/>
      <c r="CS1030" s="63"/>
      <c r="CT1030" s="63"/>
      <c r="CU1030" s="63"/>
      <c r="CV1030" s="63"/>
      <c r="CW1030" s="63"/>
      <c r="CX1030" s="63"/>
      <c r="CY1030" s="63"/>
      <c r="CZ1030" s="63"/>
      <c r="DA1030" s="63"/>
      <c r="DB1030" s="63"/>
      <c r="DC1030" s="63"/>
      <c r="DD1030" s="63"/>
      <c r="DE1030" s="63"/>
      <c r="DF1030" s="63"/>
      <c r="DG1030" s="63"/>
      <c r="DH1030" s="63"/>
      <c r="DI1030" s="63"/>
      <c r="DJ1030" s="63"/>
      <c r="DK1030" s="63"/>
      <c r="DL1030" s="63"/>
      <c r="DM1030" s="63"/>
      <c r="DN1030" s="63"/>
      <c r="DO1030" s="63"/>
      <c r="DP1030" s="63"/>
      <c r="DQ1030" s="63"/>
      <c r="DR1030" s="63"/>
      <c r="DS1030" s="63"/>
      <c r="DT1030" s="63"/>
      <c r="DU1030" s="63"/>
      <c r="DV1030" s="63"/>
      <c r="DW1030" s="63"/>
      <c r="DX1030" s="63"/>
      <c r="DY1030" s="63"/>
      <c r="DZ1030" s="63"/>
      <c r="EA1030" s="63"/>
    </row>
    <row r="1031" spans="2:131" s="18" customFormat="1" ht="16.5" customHeight="1">
      <c r="B1031" s="63"/>
      <c r="C1031" s="63"/>
      <c r="D1031" s="63"/>
      <c r="E1031" s="63"/>
      <c r="F1031" s="63"/>
      <c r="G1031" s="63"/>
      <c r="H1031" s="63"/>
      <c r="I1031" s="63"/>
      <c r="J1031" s="63"/>
      <c r="K1031" s="64">
        <v>45180</v>
      </c>
      <c r="L1031" s="65" t="e">
        <v>#N/A</v>
      </c>
      <c r="M1031" s="65" t="e">
        <v>#N/A</v>
      </c>
      <c r="O1031" s="63"/>
      <c r="P1031" s="63"/>
      <c r="Q1031" s="63"/>
      <c r="R1031" s="63"/>
      <c r="S1031" s="63"/>
      <c r="T1031" s="63"/>
      <c r="U1031" s="63"/>
      <c r="V1031" s="63"/>
      <c r="W1031" s="63"/>
      <c r="X1031" s="63"/>
      <c r="Y1031" s="63"/>
      <c r="Z1031" s="63"/>
      <c r="AA1031" s="63"/>
      <c r="AB1031" s="63"/>
      <c r="AC1031" s="63"/>
      <c r="AD1031" s="63"/>
      <c r="AE1031" s="63"/>
      <c r="AF1031" s="63"/>
      <c r="AG1031" s="63"/>
      <c r="AH1031" s="63"/>
      <c r="AI1031" s="63"/>
      <c r="AJ1031" s="63"/>
      <c r="AK1031" s="63"/>
      <c r="AL1031" s="63"/>
      <c r="AM1031" s="63"/>
      <c r="AN1031" s="63"/>
      <c r="AO1031" s="63"/>
      <c r="AP1031" s="63"/>
      <c r="AQ1031" s="63"/>
      <c r="AR1031" s="63"/>
      <c r="AS1031" s="63"/>
      <c r="AT1031" s="63"/>
      <c r="AU1031" s="63"/>
      <c r="AV1031" s="63"/>
      <c r="AW1031" s="63"/>
      <c r="AX1031" s="63"/>
      <c r="AY1031" s="63"/>
      <c r="AZ1031" s="63"/>
      <c r="BA1031" s="63"/>
      <c r="BB1031" s="63"/>
      <c r="BC1031" s="63"/>
      <c r="BD1031" s="63"/>
      <c r="BE1031" s="63"/>
      <c r="BF1031" s="63"/>
      <c r="BG1031" s="63"/>
      <c r="BH1031" s="63"/>
      <c r="BI1031" s="63"/>
      <c r="BJ1031" s="63"/>
      <c r="BK1031" s="63"/>
      <c r="BL1031" s="63"/>
      <c r="BM1031" s="63"/>
      <c r="BN1031" s="63"/>
      <c r="BO1031" s="63"/>
      <c r="BP1031" s="63"/>
      <c r="BQ1031" s="63"/>
      <c r="BR1031" s="63"/>
      <c r="BS1031" s="63"/>
      <c r="BT1031" s="63"/>
      <c r="BU1031" s="63"/>
      <c r="BV1031" s="63"/>
      <c r="BW1031" s="63"/>
      <c r="BX1031" s="63"/>
      <c r="BY1031" s="63"/>
      <c r="BZ1031" s="63"/>
      <c r="CA1031" s="63"/>
      <c r="CB1031" s="63"/>
      <c r="CC1031" s="63"/>
      <c r="CD1031" s="63"/>
      <c r="CE1031" s="63"/>
      <c r="CF1031" s="63"/>
      <c r="CG1031" s="63"/>
      <c r="CH1031" s="63"/>
      <c r="CI1031" s="63"/>
      <c r="CJ1031" s="63"/>
      <c r="CK1031" s="63"/>
      <c r="CL1031" s="63"/>
      <c r="CM1031" s="63"/>
      <c r="CN1031" s="63"/>
      <c r="CO1031" s="63"/>
      <c r="CP1031" s="63"/>
      <c r="CQ1031" s="63"/>
      <c r="CR1031" s="63"/>
      <c r="CS1031" s="63"/>
      <c r="CT1031" s="63"/>
      <c r="CU1031" s="63"/>
      <c r="CV1031" s="63"/>
      <c r="CW1031" s="63"/>
      <c r="CX1031" s="63"/>
      <c r="CY1031" s="63"/>
      <c r="CZ1031" s="63"/>
      <c r="DA1031" s="63"/>
      <c r="DB1031" s="63"/>
      <c r="DC1031" s="63"/>
      <c r="DD1031" s="63"/>
      <c r="DE1031" s="63"/>
      <c r="DF1031" s="63"/>
      <c r="DG1031" s="63"/>
      <c r="DH1031" s="63"/>
      <c r="DI1031" s="63"/>
      <c r="DJ1031" s="63"/>
      <c r="DK1031" s="63"/>
      <c r="DL1031" s="63"/>
      <c r="DM1031" s="63"/>
      <c r="DN1031" s="63"/>
      <c r="DO1031" s="63"/>
      <c r="DP1031" s="63"/>
      <c r="DQ1031" s="63"/>
      <c r="DR1031" s="63"/>
      <c r="DS1031" s="63"/>
      <c r="DT1031" s="63"/>
      <c r="DU1031" s="63"/>
      <c r="DV1031" s="63"/>
      <c r="DW1031" s="63"/>
      <c r="DX1031" s="63"/>
      <c r="DY1031" s="63"/>
      <c r="DZ1031" s="63"/>
      <c r="EA1031" s="63"/>
    </row>
    <row r="1032" spans="2:131" s="18" customFormat="1" ht="16.5" customHeight="1">
      <c r="B1032" s="63"/>
      <c r="C1032" s="63"/>
      <c r="D1032" s="63"/>
      <c r="E1032" s="63"/>
      <c r="F1032" s="63"/>
      <c r="G1032" s="63"/>
      <c r="H1032" s="63"/>
      <c r="I1032" s="63"/>
      <c r="J1032" s="63"/>
      <c r="K1032" s="64">
        <v>45187</v>
      </c>
      <c r="L1032" s="65" t="e">
        <v>#N/A</v>
      </c>
      <c r="M1032" s="65" t="e">
        <v>#N/A</v>
      </c>
      <c r="O1032" s="63"/>
      <c r="P1032" s="63"/>
      <c r="Q1032" s="63"/>
      <c r="R1032" s="63"/>
      <c r="S1032" s="63"/>
      <c r="T1032" s="63"/>
      <c r="U1032" s="63"/>
      <c r="V1032" s="63"/>
      <c r="W1032" s="63"/>
      <c r="X1032" s="63"/>
      <c r="Y1032" s="63"/>
      <c r="Z1032" s="63"/>
      <c r="AA1032" s="63"/>
      <c r="AB1032" s="63"/>
      <c r="AC1032" s="63"/>
      <c r="AD1032" s="63"/>
      <c r="AE1032" s="63"/>
      <c r="AF1032" s="63"/>
      <c r="AG1032" s="63"/>
      <c r="AH1032" s="63"/>
      <c r="AI1032" s="63"/>
      <c r="AJ1032" s="63"/>
      <c r="AK1032" s="63"/>
      <c r="AL1032" s="63"/>
      <c r="AM1032" s="63"/>
      <c r="AN1032" s="63"/>
      <c r="AO1032" s="63"/>
      <c r="AP1032" s="63"/>
      <c r="AQ1032" s="63"/>
      <c r="AR1032" s="63"/>
      <c r="AS1032" s="63"/>
      <c r="AT1032" s="63"/>
      <c r="AU1032" s="63"/>
      <c r="AV1032" s="63"/>
      <c r="AW1032" s="63"/>
      <c r="AX1032" s="63"/>
      <c r="AY1032" s="63"/>
      <c r="AZ1032" s="63"/>
      <c r="BA1032" s="63"/>
      <c r="BB1032" s="63"/>
      <c r="BC1032" s="63"/>
      <c r="BD1032" s="63"/>
      <c r="BE1032" s="63"/>
      <c r="BF1032" s="63"/>
      <c r="BG1032" s="63"/>
      <c r="BH1032" s="63"/>
      <c r="BI1032" s="63"/>
      <c r="BJ1032" s="63"/>
      <c r="BK1032" s="63"/>
      <c r="BL1032" s="63"/>
      <c r="BM1032" s="63"/>
      <c r="BN1032" s="63"/>
      <c r="BO1032" s="63"/>
      <c r="BP1032" s="63"/>
      <c r="BQ1032" s="63"/>
      <c r="BR1032" s="63"/>
      <c r="BS1032" s="63"/>
      <c r="BT1032" s="63"/>
      <c r="BU1032" s="63"/>
      <c r="BV1032" s="63"/>
      <c r="BW1032" s="63"/>
      <c r="BX1032" s="63"/>
      <c r="BY1032" s="63"/>
      <c r="BZ1032" s="63"/>
      <c r="CA1032" s="63"/>
      <c r="CB1032" s="63"/>
      <c r="CC1032" s="63"/>
      <c r="CD1032" s="63"/>
      <c r="CE1032" s="63"/>
      <c r="CF1032" s="63"/>
      <c r="CG1032" s="63"/>
      <c r="CH1032" s="63"/>
      <c r="CI1032" s="63"/>
      <c r="CJ1032" s="63"/>
      <c r="CK1032" s="63"/>
      <c r="CL1032" s="63"/>
      <c r="CM1032" s="63"/>
      <c r="CN1032" s="63"/>
      <c r="CO1032" s="63"/>
      <c r="CP1032" s="63"/>
      <c r="CQ1032" s="63"/>
      <c r="CR1032" s="63"/>
      <c r="CS1032" s="63"/>
      <c r="CT1032" s="63"/>
      <c r="CU1032" s="63"/>
      <c r="CV1032" s="63"/>
      <c r="CW1032" s="63"/>
      <c r="CX1032" s="63"/>
      <c r="CY1032" s="63"/>
      <c r="CZ1032" s="63"/>
      <c r="DA1032" s="63"/>
      <c r="DB1032" s="63"/>
      <c r="DC1032" s="63"/>
      <c r="DD1032" s="63"/>
      <c r="DE1032" s="63"/>
      <c r="DF1032" s="63"/>
      <c r="DG1032" s="63"/>
      <c r="DH1032" s="63"/>
      <c r="DI1032" s="63"/>
      <c r="DJ1032" s="63"/>
      <c r="DK1032" s="63"/>
      <c r="DL1032" s="63"/>
      <c r="DM1032" s="63"/>
      <c r="DN1032" s="63"/>
      <c r="DO1032" s="63"/>
      <c r="DP1032" s="63"/>
      <c r="DQ1032" s="63"/>
      <c r="DR1032" s="63"/>
      <c r="DS1032" s="63"/>
      <c r="DT1032" s="63"/>
      <c r="DU1032" s="63"/>
      <c r="DV1032" s="63"/>
      <c r="DW1032" s="63"/>
      <c r="DX1032" s="63"/>
      <c r="DY1032" s="63"/>
      <c r="DZ1032" s="63"/>
      <c r="EA1032" s="63"/>
    </row>
    <row r="1033" spans="2:131" s="18" customFormat="1" ht="16.5" customHeight="1">
      <c r="B1033" s="63"/>
      <c r="C1033" s="63"/>
      <c r="D1033" s="63"/>
      <c r="E1033" s="63"/>
      <c r="F1033" s="63"/>
      <c r="G1033" s="63"/>
      <c r="H1033" s="63"/>
      <c r="I1033" s="63"/>
      <c r="J1033" s="63"/>
      <c r="K1033" s="64">
        <v>45194</v>
      </c>
      <c r="L1033" s="65" t="e">
        <v>#N/A</v>
      </c>
      <c r="M1033" s="65" t="e">
        <v>#N/A</v>
      </c>
      <c r="O1033" s="63"/>
      <c r="P1033" s="63"/>
      <c r="Q1033" s="63"/>
      <c r="R1033" s="63"/>
      <c r="S1033" s="63"/>
      <c r="T1033" s="63"/>
      <c r="U1033" s="63"/>
      <c r="V1033" s="63"/>
      <c r="W1033" s="63"/>
      <c r="X1033" s="63"/>
      <c r="Y1033" s="63"/>
      <c r="Z1033" s="63"/>
      <c r="AA1033" s="63"/>
      <c r="AB1033" s="63"/>
      <c r="AC1033" s="63"/>
      <c r="AD1033" s="63"/>
      <c r="AE1033" s="63"/>
      <c r="AF1033" s="63"/>
      <c r="AG1033" s="63"/>
      <c r="AH1033" s="63"/>
      <c r="AI1033" s="63"/>
      <c r="AJ1033" s="63"/>
      <c r="AK1033" s="63"/>
      <c r="AL1033" s="63"/>
      <c r="AM1033" s="63"/>
      <c r="AN1033" s="63"/>
      <c r="AO1033" s="63"/>
      <c r="AP1033" s="63"/>
      <c r="AQ1033" s="63"/>
      <c r="AR1033" s="63"/>
      <c r="AS1033" s="63"/>
      <c r="AT1033" s="63"/>
      <c r="AU1033" s="63"/>
      <c r="AV1033" s="63"/>
      <c r="AW1033" s="63"/>
      <c r="AX1033" s="63"/>
      <c r="AY1033" s="63"/>
      <c r="AZ1033" s="63"/>
      <c r="BA1033" s="63"/>
      <c r="BB1033" s="63"/>
      <c r="BC1033" s="63"/>
      <c r="BD1033" s="63"/>
      <c r="BE1033" s="63"/>
      <c r="BF1033" s="63"/>
      <c r="BG1033" s="63"/>
      <c r="BH1033" s="63"/>
      <c r="BI1033" s="63"/>
      <c r="BJ1033" s="63"/>
      <c r="BK1033" s="63"/>
      <c r="BL1033" s="63"/>
      <c r="BM1033" s="63"/>
      <c r="BN1033" s="63"/>
      <c r="BO1033" s="63"/>
      <c r="BP1033" s="63"/>
      <c r="BQ1033" s="63"/>
      <c r="BR1033" s="63"/>
      <c r="BS1033" s="63"/>
      <c r="BT1033" s="63"/>
      <c r="BU1033" s="63"/>
      <c r="BV1033" s="63"/>
      <c r="BW1033" s="63"/>
      <c r="BX1033" s="63"/>
      <c r="BY1033" s="63"/>
      <c r="BZ1033" s="63"/>
      <c r="CA1033" s="63"/>
      <c r="CB1033" s="63"/>
      <c r="CC1033" s="63"/>
      <c r="CD1033" s="63"/>
      <c r="CE1033" s="63"/>
      <c r="CF1033" s="63"/>
      <c r="CG1033" s="63"/>
      <c r="CH1033" s="63"/>
      <c r="CI1033" s="63"/>
      <c r="CJ1033" s="63"/>
      <c r="CK1033" s="63"/>
      <c r="CL1033" s="63"/>
      <c r="CM1033" s="63"/>
      <c r="CN1033" s="63"/>
      <c r="CO1033" s="63"/>
      <c r="CP1033" s="63"/>
      <c r="CQ1033" s="63"/>
      <c r="CR1033" s="63"/>
      <c r="CS1033" s="63"/>
      <c r="CT1033" s="63"/>
      <c r="CU1033" s="63"/>
      <c r="CV1033" s="63"/>
      <c r="CW1033" s="63"/>
      <c r="CX1033" s="63"/>
      <c r="CY1033" s="63"/>
      <c r="CZ1033" s="63"/>
      <c r="DA1033" s="63"/>
      <c r="DB1033" s="63"/>
      <c r="DC1033" s="63"/>
      <c r="DD1033" s="63"/>
      <c r="DE1033" s="63"/>
      <c r="DF1033" s="63"/>
      <c r="DG1033" s="63"/>
      <c r="DH1033" s="63"/>
      <c r="DI1033" s="63"/>
      <c r="DJ1033" s="63"/>
      <c r="DK1033" s="63"/>
      <c r="DL1033" s="63"/>
      <c r="DM1033" s="63"/>
      <c r="DN1033" s="63"/>
      <c r="DO1033" s="63"/>
      <c r="DP1033" s="63"/>
      <c r="DQ1033" s="63"/>
      <c r="DR1033" s="63"/>
      <c r="DS1033" s="63"/>
      <c r="DT1033" s="63"/>
      <c r="DU1033" s="63"/>
      <c r="DV1033" s="63"/>
      <c r="DW1033" s="63"/>
      <c r="DX1033" s="63"/>
      <c r="DY1033" s="63"/>
      <c r="DZ1033" s="63"/>
      <c r="EA1033" s="63"/>
    </row>
    <row r="1034" spans="2:131" s="18" customFormat="1" ht="16.5" customHeight="1">
      <c r="B1034" s="63"/>
      <c r="C1034" s="63"/>
      <c r="D1034" s="63"/>
      <c r="E1034" s="63"/>
      <c r="F1034" s="63"/>
      <c r="G1034" s="63"/>
      <c r="H1034" s="63"/>
      <c r="I1034" s="63"/>
      <c r="J1034" s="63"/>
      <c r="K1034" s="64">
        <v>45201</v>
      </c>
      <c r="L1034" s="65" t="e">
        <v>#N/A</v>
      </c>
      <c r="M1034" s="65" t="e">
        <v>#N/A</v>
      </c>
      <c r="O1034" s="63"/>
      <c r="P1034" s="63"/>
      <c r="Q1034" s="63"/>
      <c r="R1034" s="63"/>
      <c r="S1034" s="63"/>
      <c r="T1034" s="63"/>
      <c r="U1034" s="63"/>
      <c r="V1034" s="63"/>
      <c r="W1034" s="63"/>
      <c r="X1034" s="63"/>
      <c r="Y1034" s="63"/>
      <c r="Z1034" s="63"/>
      <c r="AA1034" s="63"/>
      <c r="AB1034" s="63"/>
      <c r="AC1034" s="63"/>
      <c r="AD1034" s="63"/>
      <c r="AE1034" s="63"/>
      <c r="AF1034" s="63"/>
      <c r="AG1034" s="63"/>
      <c r="AH1034" s="63"/>
      <c r="AI1034" s="63"/>
      <c r="AJ1034" s="63"/>
      <c r="AK1034" s="63"/>
      <c r="AL1034" s="63"/>
      <c r="AM1034" s="63"/>
      <c r="AN1034" s="63"/>
      <c r="AO1034" s="63"/>
      <c r="AP1034" s="63"/>
      <c r="AQ1034" s="63"/>
      <c r="AR1034" s="63"/>
      <c r="AS1034" s="63"/>
      <c r="AT1034" s="63"/>
      <c r="AU1034" s="63"/>
      <c r="AV1034" s="63"/>
      <c r="AW1034" s="63"/>
      <c r="AX1034" s="63"/>
      <c r="AY1034" s="63"/>
      <c r="AZ1034" s="63"/>
      <c r="BA1034" s="63"/>
      <c r="BB1034" s="63"/>
      <c r="BC1034" s="63"/>
      <c r="BD1034" s="63"/>
      <c r="BE1034" s="63"/>
      <c r="BF1034" s="63"/>
      <c r="BG1034" s="63"/>
      <c r="BH1034" s="63"/>
      <c r="BI1034" s="63"/>
      <c r="BJ1034" s="63"/>
      <c r="BK1034" s="63"/>
      <c r="BL1034" s="63"/>
      <c r="BM1034" s="63"/>
      <c r="BN1034" s="63"/>
      <c r="BO1034" s="63"/>
      <c r="BP1034" s="63"/>
      <c r="BQ1034" s="63"/>
      <c r="BR1034" s="63"/>
      <c r="BS1034" s="63"/>
      <c r="BT1034" s="63"/>
      <c r="BU1034" s="63"/>
      <c r="BV1034" s="63"/>
      <c r="BW1034" s="63"/>
      <c r="BX1034" s="63"/>
      <c r="BY1034" s="63"/>
      <c r="BZ1034" s="63"/>
      <c r="CA1034" s="63"/>
      <c r="CB1034" s="63"/>
      <c r="CC1034" s="63"/>
      <c r="CD1034" s="63"/>
      <c r="CE1034" s="63"/>
      <c r="CF1034" s="63"/>
      <c r="CG1034" s="63"/>
      <c r="CH1034" s="63"/>
      <c r="CI1034" s="63"/>
      <c r="CJ1034" s="63"/>
      <c r="CK1034" s="63"/>
      <c r="CL1034" s="63"/>
      <c r="CM1034" s="63"/>
      <c r="CN1034" s="63"/>
      <c r="CO1034" s="63"/>
      <c r="CP1034" s="63"/>
      <c r="CQ1034" s="63"/>
      <c r="CR1034" s="63"/>
      <c r="CS1034" s="63"/>
      <c r="CT1034" s="63"/>
      <c r="CU1034" s="63"/>
      <c r="CV1034" s="63"/>
      <c r="CW1034" s="63"/>
      <c r="CX1034" s="63"/>
      <c r="CY1034" s="63"/>
      <c r="CZ1034" s="63"/>
      <c r="DA1034" s="63"/>
      <c r="DB1034" s="63"/>
      <c r="DC1034" s="63"/>
      <c r="DD1034" s="63"/>
      <c r="DE1034" s="63"/>
      <c r="DF1034" s="63"/>
      <c r="DG1034" s="63"/>
      <c r="DH1034" s="63"/>
      <c r="DI1034" s="63"/>
      <c r="DJ1034" s="63"/>
      <c r="DK1034" s="63"/>
      <c r="DL1034" s="63"/>
      <c r="DM1034" s="63"/>
      <c r="DN1034" s="63"/>
      <c r="DO1034" s="63"/>
      <c r="DP1034" s="63"/>
      <c r="DQ1034" s="63"/>
      <c r="DR1034" s="63"/>
      <c r="DS1034" s="63"/>
      <c r="DT1034" s="63"/>
      <c r="DU1034" s="63"/>
      <c r="DV1034" s="63"/>
      <c r="DW1034" s="63"/>
      <c r="DX1034" s="63"/>
      <c r="DY1034" s="63"/>
      <c r="DZ1034" s="63"/>
      <c r="EA1034" s="63"/>
    </row>
    <row r="1035" spans="2:131" s="18" customFormat="1" ht="16.5" customHeight="1">
      <c r="B1035" s="63"/>
      <c r="C1035" s="63"/>
      <c r="D1035" s="63"/>
      <c r="E1035" s="63"/>
      <c r="F1035" s="63"/>
      <c r="G1035" s="63"/>
      <c r="H1035" s="63"/>
      <c r="I1035" s="63"/>
      <c r="J1035" s="63"/>
      <c r="K1035" s="64">
        <v>45208</v>
      </c>
      <c r="L1035" s="65" t="e">
        <v>#N/A</v>
      </c>
      <c r="M1035" s="65" t="e">
        <v>#N/A</v>
      </c>
      <c r="O1035" s="63"/>
      <c r="P1035" s="63"/>
      <c r="Q1035" s="63"/>
      <c r="R1035" s="63"/>
      <c r="S1035" s="63"/>
      <c r="T1035" s="63"/>
      <c r="U1035" s="63"/>
      <c r="V1035" s="63"/>
      <c r="W1035" s="63"/>
      <c r="X1035" s="63"/>
      <c r="Y1035" s="63"/>
      <c r="Z1035" s="63"/>
      <c r="AA1035" s="63"/>
      <c r="AB1035" s="63"/>
      <c r="AC1035" s="63"/>
      <c r="AD1035" s="63"/>
      <c r="AE1035" s="63"/>
      <c r="AF1035" s="63"/>
      <c r="AG1035" s="63"/>
      <c r="AH1035" s="63"/>
      <c r="AI1035" s="63"/>
      <c r="AJ1035" s="63"/>
      <c r="AK1035" s="63"/>
      <c r="AL1035" s="63"/>
      <c r="AM1035" s="63"/>
      <c r="AN1035" s="63"/>
      <c r="AO1035" s="63"/>
      <c r="AP1035" s="63"/>
      <c r="AQ1035" s="63"/>
      <c r="AR1035" s="63"/>
      <c r="AS1035" s="63"/>
      <c r="AT1035" s="63"/>
      <c r="AU1035" s="63"/>
      <c r="AV1035" s="63"/>
      <c r="AW1035" s="63"/>
      <c r="AX1035" s="63"/>
      <c r="AY1035" s="63"/>
      <c r="AZ1035" s="63"/>
      <c r="BA1035" s="63"/>
      <c r="BB1035" s="63"/>
      <c r="BC1035" s="63"/>
      <c r="BD1035" s="63"/>
      <c r="BE1035" s="63"/>
      <c r="BF1035" s="63"/>
      <c r="BG1035" s="63"/>
      <c r="BH1035" s="63"/>
      <c r="BI1035" s="63"/>
      <c r="BJ1035" s="63"/>
      <c r="BK1035" s="63"/>
      <c r="BL1035" s="63"/>
      <c r="BM1035" s="63"/>
      <c r="BN1035" s="63"/>
      <c r="BO1035" s="63"/>
      <c r="BP1035" s="63"/>
      <c r="BQ1035" s="63"/>
      <c r="BR1035" s="63"/>
      <c r="BS1035" s="63"/>
      <c r="BT1035" s="63"/>
      <c r="BU1035" s="63"/>
      <c r="BV1035" s="63"/>
      <c r="BW1035" s="63"/>
      <c r="BX1035" s="63"/>
      <c r="BY1035" s="63"/>
      <c r="BZ1035" s="63"/>
      <c r="CA1035" s="63"/>
      <c r="CB1035" s="63"/>
      <c r="CC1035" s="63"/>
      <c r="CD1035" s="63"/>
      <c r="CE1035" s="63"/>
      <c r="CF1035" s="63"/>
      <c r="CG1035" s="63"/>
      <c r="CH1035" s="63"/>
      <c r="CI1035" s="63"/>
      <c r="CJ1035" s="63"/>
      <c r="CK1035" s="63"/>
      <c r="CL1035" s="63"/>
      <c r="CM1035" s="63"/>
      <c r="CN1035" s="63"/>
      <c r="CO1035" s="63"/>
      <c r="CP1035" s="63"/>
      <c r="CQ1035" s="63"/>
      <c r="CR1035" s="63"/>
      <c r="CS1035" s="63"/>
      <c r="CT1035" s="63"/>
      <c r="CU1035" s="63"/>
      <c r="CV1035" s="63"/>
      <c r="CW1035" s="63"/>
      <c r="CX1035" s="63"/>
      <c r="CY1035" s="63"/>
      <c r="CZ1035" s="63"/>
      <c r="DA1035" s="63"/>
      <c r="DB1035" s="63"/>
      <c r="DC1035" s="63"/>
      <c r="DD1035" s="63"/>
      <c r="DE1035" s="63"/>
      <c r="DF1035" s="63"/>
      <c r="DG1035" s="63"/>
      <c r="DH1035" s="63"/>
      <c r="DI1035" s="63"/>
      <c r="DJ1035" s="63"/>
      <c r="DK1035" s="63"/>
      <c r="DL1035" s="63"/>
      <c r="DM1035" s="63"/>
      <c r="DN1035" s="63"/>
      <c r="DO1035" s="63"/>
      <c r="DP1035" s="63"/>
      <c r="DQ1035" s="63"/>
      <c r="DR1035" s="63"/>
      <c r="DS1035" s="63"/>
      <c r="DT1035" s="63"/>
      <c r="DU1035" s="63"/>
      <c r="DV1035" s="63"/>
      <c r="DW1035" s="63"/>
      <c r="DX1035" s="63"/>
      <c r="DY1035" s="63"/>
      <c r="DZ1035" s="63"/>
      <c r="EA1035" s="63"/>
    </row>
    <row r="1036" spans="2:131" s="18" customFormat="1" ht="16.5" customHeight="1">
      <c r="B1036" s="63"/>
      <c r="C1036" s="63"/>
      <c r="D1036" s="63"/>
      <c r="E1036" s="63"/>
      <c r="F1036" s="63"/>
      <c r="G1036" s="63"/>
      <c r="H1036" s="63"/>
      <c r="I1036" s="63"/>
      <c r="J1036" s="63"/>
      <c r="K1036" s="64">
        <v>45215</v>
      </c>
      <c r="L1036" s="65" t="e">
        <v>#N/A</v>
      </c>
      <c r="M1036" s="65" t="e">
        <v>#N/A</v>
      </c>
      <c r="O1036" s="63"/>
      <c r="P1036" s="63"/>
      <c r="Q1036" s="63"/>
      <c r="R1036" s="63"/>
      <c r="S1036" s="63"/>
      <c r="T1036" s="63"/>
      <c r="U1036" s="63"/>
      <c r="V1036" s="63"/>
      <c r="W1036" s="63"/>
      <c r="X1036" s="63"/>
      <c r="Y1036" s="63"/>
      <c r="Z1036" s="63"/>
      <c r="AA1036" s="63"/>
      <c r="AB1036" s="63"/>
      <c r="AC1036" s="63"/>
      <c r="AD1036" s="63"/>
      <c r="AE1036" s="63"/>
      <c r="AF1036" s="63"/>
      <c r="AG1036" s="63"/>
      <c r="AH1036" s="63"/>
      <c r="AI1036" s="63"/>
      <c r="AJ1036" s="63"/>
      <c r="AK1036" s="63"/>
      <c r="AL1036" s="63"/>
      <c r="AM1036" s="63"/>
      <c r="AN1036" s="63"/>
      <c r="AO1036" s="63"/>
      <c r="AP1036" s="63"/>
      <c r="AQ1036" s="63"/>
      <c r="AR1036" s="63"/>
      <c r="AS1036" s="63"/>
      <c r="AT1036" s="63"/>
      <c r="AU1036" s="63"/>
      <c r="AV1036" s="63"/>
      <c r="AW1036" s="63"/>
      <c r="AX1036" s="63"/>
      <c r="AY1036" s="63"/>
      <c r="AZ1036" s="63"/>
      <c r="BA1036" s="63"/>
      <c r="BB1036" s="63"/>
      <c r="BC1036" s="63"/>
      <c r="BD1036" s="63"/>
      <c r="BE1036" s="63"/>
      <c r="BF1036" s="63"/>
      <c r="BG1036" s="63"/>
      <c r="BH1036" s="63"/>
      <c r="BI1036" s="63"/>
      <c r="BJ1036" s="63"/>
      <c r="BK1036" s="63"/>
      <c r="BL1036" s="63"/>
      <c r="BM1036" s="63"/>
      <c r="BN1036" s="63"/>
      <c r="BO1036" s="63"/>
      <c r="BP1036" s="63"/>
      <c r="BQ1036" s="63"/>
      <c r="BR1036" s="63"/>
      <c r="BS1036" s="63"/>
      <c r="BT1036" s="63"/>
      <c r="BU1036" s="63"/>
      <c r="BV1036" s="63"/>
      <c r="BW1036" s="63"/>
      <c r="BX1036" s="63"/>
      <c r="BY1036" s="63"/>
      <c r="BZ1036" s="63"/>
      <c r="CA1036" s="63"/>
      <c r="CB1036" s="63"/>
      <c r="CC1036" s="63"/>
      <c r="CD1036" s="63"/>
      <c r="CE1036" s="63"/>
      <c r="CF1036" s="63"/>
      <c r="CG1036" s="63"/>
      <c r="CH1036" s="63"/>
      <c r="CI1036" s="63"/>
      <c r="CJ1036" s="63"/>
      <c r="CK1036" s="63"/>
      <c r="CL1036" s="63"/>
      <c r="CM1036" s="63"/>
      <c r="CN1036" s="63"/>
      <c r="CO1036" s="63"/>
      <c r="CP1036" s="63"/>
      <c r="CQ1036" s="63"/>
      <c r="CR1036" s="63"/>
      <c r="CS1036" s="63"/>
      <c r="CT1036" s="63"/>
      <c r="CU1036" s="63"/>
      <c r="CV1036" s="63"/>
      <c r="CW1036" s="63"/>
      <c r="CX1036" s="63"/>
      <c r="CY1036" s="63"/>
      <c r="CZ1036" s="63"/>
      <c r="DA1036" s="63"/>
      <c r="DB1036" s="63"/>
      <c r="DC1036" s="63"/>
      <c r="DD1036" s="63"/>
      <c r="DE1036" s="63"/>
      <c r="DF1036" s="63"/>
      <c r="DG1036" s="63"/>
      <c r="DH1036" s="63"/>
      <c r="DI1036" s="63"/>
      <c r="DJ1036" s="63"/>
      <c r="DK1036" s="63"/>
      <c r="DL1036" s="63"/>
      <c r="DM1036" s="63"/>
      <c r="DN1036" s="63"/>
      <c r="DO1036" s="63"/>
      <c r="DP1036" s="63"/>
      <c r="DQ1036" s="63"/>
      <c r="DR1036" s="63"/>
      <c r="DS1036" s="63"/>
      <c r="DT1036" s="63"/>
      <c r="DU1036" s="63"/>
      <c r="DV1036" s="63"/>
      <c r="DW1036" s="63"/>
      <c r="DX1036" s="63"/>
      <c r="DY1036" s="63"/>
      <c r="DZ1036" s="63"/>
      <c r="EA1036" s="63"/>
    </row>
    <row r="1037" spans="2:131" s="18" customFormat="1" ht="16.5" customHeight="1">
      <c r="B1037" s="63"/>
      <c r="C1037" s="63"/>
      <c r="D1037" s="63"/>
      <c r="E1037" s="63"/>
      <c r="F1037" s="63"/>
      <c r="G1037" s="63"/>
      <c r="H1037" s="63"/>
      <c r="I1037" s="63"/>
      <c r="J1037" s="63"/>
      <c r="K1037" s="64">
        <v>45222</v>
      </c>
      <c r="L1037" s="65" t="e">
        <v>#N/A</v>
      </c>
      <c r="M1037" s="65" t="e">
        <v>#N/A</v>
      </c>
      <c r="O1037" s="63"/>
      <c r="P1037" s="63"/>
      <c r="Q1037" s="63"/>
      <c r="R1037" s="63"/>
      <c r="S1037" s="63"/>
      <c r="T1037" s="63"/>
      <c r="U1037" s="63"/>
      <c r="V1037" s="63"/>
      <c r="W1037" s="63"/>
      <c r="X1037" s="63"/>
      <c r="Y1037" s="63"/>
      <c r="Z1037" s="63"/>
      <c r="AA1037" s="63"/>
      <c r="AB1037" s="63"/>
      <c r="AC1037" s="63"/>
      <c r="AD1037" s="63"/>
      <c r="AE1037" s="63"/>
      <c r="AF1037" s="63"/>
      <c r="AG1037" s="63"/>
      <c r="AH1037" s="63"/>
      <c r="AI1037" s="63"/>
      <c r="AJ1037" s="63"/>
      <c r="AK1037" s="63"/>
      <c r="AL1037" s="63"/>
      <c r="AM1037" s="63"/>
      <c r="AN1037" s="63"/>
      <c r="AO1037" s="63"/>
      <c r="AP1037" s="63"/>
      <c r="AQ1037" s="63"/>
      <c r="AR1037" s="63"/>
      <c r="AS1037" s="63"/>
      <c r="AT1037" s="63"/>
      <c r="AU1037" s="63"/>
      <c r="AV1037" s="63"/>
      <c r="AW1037" s="63"/>
      <c r="AX1037" s="63"/>
      <c r="AY1037" s="63"/>
      <c r="AZ1037" s="63"/>
      <c r="BA1037" s="63"/>
      <c r="BB1037" s="63"/>
      <c r="BC1037" s="63"/>
      <c r="BD1037" s="63"/>
      <c r="BE1037" s="63"/>
      <c r="BF1037" s="63"/>
      <c r="BG1037" s="63"/>
      <c r="BH1037" s="63"/>
      <c r="BI1037" s="63"/>
      <c r="BJ1037" s="63"/>
      <c r="BK1037" s="63"/>
      <c r="BL1037" s="63"/>
      <c r="BM1037" s="63"/>
      <c r="BN1037" s="63"/>
      <c r="BO1037" s="63"/>
      <c r="BP1037" s="63"/>
      <c r="BQ1037" s="63"/>
      <c r="BR1037" s="63"/>
      <c r="BS1037" s="63"/>
      <c r="BT1037" s="63"/>
      <c r="BU1037" s="63"/>
      <c r="BV1037" s="63"/>
      <c r="BW1037" s="63"/>
      <c r="BX1037" s="63"/>
      <c r="BY1037" s="63"/>
      <c r="BZ1037" s="63"/>
      <c r="CA1037" s="63"/>
      <c r="CB1037" s="63"/>
      <c r="CC1037" s="63"/>
      <c r="CD1037" s="63"/>
      <c r="CE1037" s="63"/>
      <c r="CF1037" s="63"/>
      <c r="CG1037" s="63"/>
      <c r="CH1037" s="63"/>
      <c r="CI1037" s="63"/>
      <c r="CJ1037" s="63"/>
      <c r="CK1037" s="63"/>
      <c r="CL1037" s="63"/>
      <c r="CM1037" s="63"/>
      <c r="CN1037" s="63"/>
      <c r="CO1037" s="63"/>
      <c r="CP1037" s="63"/>
      <c r="CQ1037" s="63"/>
      <c r="CR1037" s="63"/>
      <c r="CS1037" s="63"/>
      <c r="CT1037" s="63"/>
      <c r="CU1037" s="63"/>
      <c r="CV1037" s="63"/>
      <c r="CW1037" s="63"/>
      <c r="CX1037" s="63"/>
      <c r="CY1037" s="63"/>
      <c r="CZ1037" s="63"/>
      <c r="DA1037" s="63"/>
      <c r="DB1037" s="63"/>
      <c r="DC1037" s="63"/>
      <c r="DD1037" s="63"/>
      <c r="DE1037" s="63"/>
      <c r="DF1037" s="63"/>
      <c r="DG1037" s="63"/>
      <c r="DH1037" s="63"/>
      <c r="DI1037" s="63"/>
      <c r="DJ1037" s="63"/>
      <c r="DK1037" s="63"/>
      <c r="DL1037" s="63"/>
      <c r="DM1037" s="63"/>
      <c r="DN1037" s="63"/>
      <c r="DO1037" s="63"/>
      <c r="DP1037" s="63"/>
      <c r="DQ1037" s="63"/>
      <c r="DR1037" s="63"/>
      <c r="DS1037" s="63"/>
      <c r="DT1037" s="63"/>
      <c r="DU1037" s="63"/>
      <c r="DV1037" s="63"/>
      <c r="DW1037" s="63"/>
      <c r="DX1037" s="63"/>
      <c r="DY1037" s="63"/>
      <c r="DZ1037" s="63"/>
      <c r="EA1037" s="63"/>
    </row>
    <row r="1038" spans="2:131" s="18" customFormat="1" ht="16.5" customHeight="1">
      <c r="B1038" s="63"/>
      <c r="C1038" s="63"/>
      <c r="D1038" s="63"/>
      <c r="E1038" s="63"/>
      <c r="F1038" s="63"/>
      <c r="G1038" s="63"/>
      <c r="H1038" s="63"/>
      <c r="I1038" s="63"/>
      <c r="J1038" s="63"/>
      <c r="K1038" s="64">
        <v>45229</v>
      </c>
      <c r="L1038" s="65" t="e">
        <v>#N/A</v>
      </c>
      <c r="M1038" s="65" t="e">
        <v>#N/A</v>
      </c>
      <c r="O1038" s="63"/>
      <c r="P1038" s="63"/>
      <c r="Q1038" s="63"/>
      <c r="R1038" s="63"/>
      <c r="S1038" s="63"/>
      <c r="T1038" s="63"/>
      <c r="U1038" s="63"/>
      <c r="V1038" s="63"/>
      <c r="W1038" s="63"/>
      <c r="X1038" s="63"/>
      <c r="Y1038" s="63"/>
      <c r="Z1038" s="63"/>
      <c r="AA1038" s="63"/>
      <c r="AB1038" s="63"/>
      <c r="AC1038" s="63"/>
      <c r="AD1038" s="63"/>
      <c r="AE1038" s="63"/>
      <c r="AF1038" s="63"/>
      <c r="AG1038" s="63"/>
      <c r="AH1038" s="63"/>
      <c r="AI1038" s="63"/>
      <c r="AJ1038" s="63"/>
      <c r="AK1038" s="63"/>
      <c r="AL1038" s="63"/>
      <c r="AM1038" s="63"/>
      <c r="AN1038" s="63"/>
      <c r="AO1038" s="63"/>
      <c r="AP1038" s="63"/>
      <c r="AQ1038" s="63"/>
      <c r="AR1038" s="63"/>
      <c r="AS1038" s="63"/>
      <c r="AT1038" s="63"/>
      <c r="AU1038" s="63"/>
      <c r="AV1038" s="63"/>
      <c r="AW1038" s="63"/>
      <c r="AX1038" s="63"/>
      <c r="AY1038" s="63"/>
      <c r="AZ1038" s="63"/>
      <c r="BA1038" s="63"/>
      <c r="BB1038" s="63"/>
      <c r="BC1038" s="63"/>
      <c r="BD1038" s="63"/>
      <c r="BE1038" s="63"/>
      <c r="BF1038" s="63"/>
      <c r="BG1038" s="63"/>
      <c r="BH1038" s="63"/>
      <c r="BI1038" s="63"/>
      <c r="BJ1038" s="63"/>
      <c r="BK1038" s="63"/>
      <c r="BL1038" s="63"/>
      <c r="BM1038" s="63"/>
      <c r="BN1038" s="63"/>
      <c r="BO1038" s="63"/>
      <c r="BP1038" s="63"/>
      <c r="BQ1038" s="63"/>
      <c r="BR1038" s="63"/>
      <c r="BS1038" s="63"/>
      <c r="BT1038" s="63"/>
      <c r="BU1038" s="63"/>
      <c r="BV1038" s="63"/>
      <c r="BW1038" s="63"/>
      <c r="BX1038" s="63"/>
      <c r="BY1038" s="63"/>
      <c r="BZ1038" s="63"/>
      <c r="CA1038" s="63"/>
      <c r="CB1038" s="63"/>
      <c r="CC1038" s="63"/>
      <c r="CD1038" s="63"/>
      <c r="CE1038" s="63"/>
      <c r="CF1038" s="63"/>
      <c r="CG1038" s="63"/>
      <c r="CH1038" s="63"/>
      <c r="CI1038" s="63"/>
      <c r="CJ1038" s="63"/>
      <c r="CK1038" s="63"/>
      <c r="CL1038" s="63"/>
      <c r="CM1038" s="63"/>
      <c r="CN1038" s="63"/>
      <c r="CO1038" s="63"/>
      <c r="CP1038" s="63"/>
      <c r="CQ1038" s="63"/>
      <c r="CR1038" s="63"/>
      <c r="CS1038" s="63"/>
      <c r="CT1038" s="63"/>
      <c r="CU1038" s="63"/>
      <c r="CV1038" s="63"/>
      <c r="CW1038" s="63"/>
      <c r="CX1038" s="63"/>
      <c r="CY1038" s="63"/>
      <c r="CZ1038" s="63"/>
      <c r="DA1038" s="63"/>
      <c r="DB1038" s="63"/>
      <c r="DC1038" s="63"/>
      <c r="DD1038" s="63"/>
      <c r="DE1038" s="63"/>
      <c r="DF1038" s="63"/>
      <c r="DG1038" s="63"/>
      <c r="DH1038" s="63"/>
      <c r="DI1038" s="63"/>
      <c r="DJ1038" s="63"/>
      <c r="DK1038" s="63"/>
      <c r="DL1038" s="63"/>
      <c r="DM1038" s="63"/>
      <c r="DN1038" s="63"/>
      <c r="DO1038" s="63"/>
      <c r="DP1038" s="63"/>
      <c r="DQ1038" s="63"/>
      <c r="DR1038" s="63"/>
      <c r="DS1038" s="63"/>
      <c r="DT1038" s="63"/>
      <c r="DU1038" s="63"/>
      <c r="DV1038" s="63"/>
      <c r="DW1038" s="63"/>
      <c r="DX1038" s="63"/>
      <c r="DY1038" s="63"/>
      <c r="DZ1038" s="63"/>
      <c r="EA1038" s="63"/>
    </row>
    <row r="1039" spans="2:131" s="18" customFormat="1" ht="16.5" customHeight="1">
      <c r="B1039" s="63"/>
      <c r="C1039" s="63"/>
      <c r="D1039" s="63"/>
      <c r="E1039" s="63"/>
      <c r="F1039" s="63"/>
      <c r="G1039" s="63"/>
      <c r="H1039" s="63"/>
      <c r="I1039" s="63"/>
      <c r="J1039" s="63"/>
      <c r="K1039" s="64">
        <v>45236</v>
      </c>
      <c r="L1039" s="65" t="e">
        <v>#N/A</v>
      </c>
      <c r="M1039" s="65" t="e">
        <v>#N/A</v>
      </c>
      <c r="O1039" s="63"/>
      <c r="P1039" s="63"/>
      <c r="Q1039" s="63"/>
      <c r="R1039" s="63"/>
      <c r="S1039" s="63"/>
      <c r="T1039" s="63"/>
      <c r="U1039" s="63"/>
      <c r="V1039" s="63"/>
      <c r="W1039" s="63"/>
      <c r="X1039" s="63"/>
      <c r="Y1039" s="63"/>
      <c r="Z1039" s="63"/>
      <c r="AA1039" s="63"/>
      <c r="AB1039" s="63"/>
      <c r="AC1039" s="63"/>
      <c r="AD1039" s="63"/>
      <c r="AE1039" s="63"/>
      <c r="AF1039" s="63"/>
      <c r="AG1039" s="63"/>
      <c r="AH1039" s="63"/>
      <c r="AI1039" s="63"/>
      <c r="AJ1039" s="63"/>
      <c r="AK1039" s="63"/>
      <c r="AL1039" s="63"/>
      <c r="AM1039" s="63"/>
      <c r="AN1039" s="63"/>
      <c r="AO1039" s="63"/>
      <c r="AP1039" s="63"/>
      <c r="AQ1039" s="63"/>
      <c r="AR1039" s="63"/>
      <c r="AS1039" s="63"/>
      <c r="AT1039" s="63"/>
      <c r="AU1039" s="63"/>
      <c r="AV1039" s="63"/>
      <c r="AW1039" s="63"/>
      <c r="AX1039" s="63"/>
      <c r="AY1039" s="63"/>
      <c r="AZ1039" s="63"/>
      <c r="BA1039" s="63"/>
      <c r="BB1039" s="63"/>
      <c r="BC1039" s="63"/>
      <c r="BD1039" s="63"/>
      <c r="BE1039" s="63"/>
      <c r="BF1039" s="63"/>
      <c r="BG1039" s="63"/>
      <c r="BH1039" s="63"/>
      <c r="BI1039" s="63"/>
      <c r="BJ1039" s="63"/>
      <c r="BK1039" s="63"/>
      <c r="BL1039" s="63"/>
      <c r="BM1039" s="63"/>
      <c r="BN1039" s="63"/>
      <c r="BO1039" s="63"/>
      <c r="BP1039" s="63"/>
      <c r="BQ1039" s="63"/>
      <c r="BR1039" s="63"/>
      <c r="BS1039" s="63"/>
      <c r="BT1039" s="63"/>
      <c r="BU1039" s="63"/>
      <c r="BV1039" s="63"/>
      <c r="BW1039" s="63"/>
      <c r="BX1039" s="63"/>
      <c r="BY1039" s="63"/>
      <c r="BZ1039" s="63"/>
      <c r="CA1039" s="63"/>
      <c r="CB1039" s="63"/>
      <c r="CC1039" s="63"/>
      <c r="CD1039" s="63"/>
      <c r="CE1039" s="63"/>
      <c r="CF1039" s="63"/>
      <c r="CG1039" s="63"/>
      <c r="CH1039" s="63"/>
      <c r="CI1039" s="63"/>
      <c r="CJ1039" s="63"/>
      <c r="CK1039" s="63"/>
      <c r="CL1039" s="63"/>
      <c r="CM1039" s="63"/>
      <c r="CN1039" s="63"/>
      <c r="CO1039" s="63"/>
      <c r="CP1039" s="63"/>
      <c r="CQ1039" s="63"/>
      <c r="CR1039" s="63"/>
      <c r="CS1039" s="63"/>
      <c r="CT1039" s="63"/>
      <c r="CU1039" s="63"/>
      <c r="CV1039" s="63"/>
      <c r="CW1039" s="63"/>
      <c r="CX1039" s="63"/>
      <c r="CY1039" s="63"/>
      <c r="CZ1039" s="63"/>
      <c r="DA1039" s="63"/>
      <c r="DB1039" s="63"/>
      <c r="DC1039" s="63"/>
      <c r="DD1039" s="63"/>
      <c r="DE1039" s="63"/>
      <c r="DF1039" s="63"/>
      <c r="DG1039" s="63"/>
      <c r="DH1039" s="63"/>
      <c r="DI1039" s="63"/>
      <c r="DJ1039" s="63"/>
      <c r="DK1039" s="63"/>
      <c r="DL1039" s="63"/>
      <c r="DM1039" s="63"/>
      <c r="DN1039" s="63"/>
      <c r="DO1039" s="63"/>
      <c r="DP1039" s="63"/>
      <c r="DQ1039" s="63"/>
      <c r="DR1039" s="63"/>
      <c r="DS1039" s="63"/>
      <c r="DT1039" s="63"/>
      <c r="DU1039" s="63"/>
      <c r="DV1039" s="63"/>
      <c r="DW1039" s="63"/>
      <c r="DX1039" s="63"/>
      <c r="DY1039" s="63"/>
      <c r="DZ1039" s="63"/>
      <c r="EA1039" s="63"/>
    </row>
    <row r="1040" spans="2:131" s="18" customFormat="1" ht="16.5" customHeight="1">
      <c r="B1040" s="63"/>
      <c r="C1040" s="63"/>
      <c r="D1040" s="63"/>
      <c r="E1040" s="63"/>
      <c r="F1040" s="63"/>
      <c r="G1040" s="63"/>
      <c r="H1040" s="63"/>
      <c r="I1040" s="63"/>
      <c r="J1040" s="63"/>
      <c r="K1040" s="64">
        <v>45243</v>
      </c>
      <c r="L1040" s="65" t="e">
        <v>#N/A</v>
      </c>
      <c r="M1040" s="65" t="e">
        <v>#N/A</v>
      </c>
      <c r="O1040" s="63"/>
      <c r="P1040" s="63"/>
      <c r="Q1040" s="63"/>
      <c r="R1040" s="63"/>
      <c r="S1040" s="63"/>
      <c r="T1040" s="63"/>
      <c r="U1040" s="63"/>
      <c r="V1040" s="63"/>
      <c r="W1040" s="63"/>
      <c r="X1040" s="63"/>
      <c r="Y1040" s="63"/>
      <c r="Z1040" s="63"/>
      <c r="AA1040" s="63"/>
      <c r="AB1040" s="63"/>
      <c r="AC1040" s="63"/>
      <c r="AD1040" s="63"/>
      <c r="AE1040" s="63"/>
      <c r="AF1040" s="63"/>
      <c r="AG1040" s="63"/>
      <c r="AH1040" s="63"/>
      <c r="AI1040" s="63"/>
      <c r="AJ1040" s="63"/>
      <c r="AK1040" s="63"/>
      <c r="AL1040" s="63"/>
      <c r="AM1040" s="63"/>
      <c r="AN1040" s="63"/>
      <c r="AO1040" s="63"/>
      <c r="AP1040" s="63"/>
      <c r="AQ1040" s="63"/>
      <c r="AR1040" s="63"/>
      <c r="AS1040" s="63"/>
      <c r="AT1040" s="63"/>
      <c r="AU1040" s="63"/>
      <c r="AV1040" s="63"/>
      <c r="AW1040" s="63"/>
      <c r="AX1040" s="63"/>
      <c r="AY1040" s="63"/>
      <c r="AZ1040" s="63"/>
      <c r="BA1040" s="63"/>
      <c r="BB1040" s="63"/>
      <c r="BC1040" s="63"/>
      <c r="BD1040" s="63"/>
      <c r="BE1040" s="63"/>
      <c r="BF1040" s="63"/>
      <c r="BG1040" s="63"/>
      <c r="BH1040" s="63"/>
      <c r="BI1040" s="63"/>
      <c r="BJ1040" s="63"/>
      <c r="BK1040" s="63"/>
      <c r="BL1040" s="63"/>
      <c r="BM1040" s="63"/>
      <c r="BN1040" s="63"/>
      <c r="BO1040" s="63"/>
      <c r="BP1040" s="63"/>
      <c r="BQ1040" s="63"/>
      <c r="BR1040" s="63"/>
      <c r="BS1040" s="63"/>
      <c r="BT1040" s="63"/>
      <c r="BU1040" s="63"/>
      <c r="BV1040" s="63"/>
      <c r="BW1040" s="63"/>
      <c r="BX1040" s="63"/>
      <c r="BY1040" s="63"/>
      <c r="BZ1040" s="63"/>
      <c r="CA1040" s="63"/>
      <c r="CB1040" s="63"/>
      <c r="CC1040" s="63"/>
      <c r="CD1040" s="63"/>
      <c r="CE1040" s="63"/>
      <c r="CF1040" s="63"/>
      <c r="CG1040" s="63"/>
      <c r="CH1040" s="63"/>
      <c r="CI1040" s="63"/>
      <c r="CJ1040" s="63"/>
      <c r="CK1040" s="63"/>
      <c r="CL1040" s="63"/>
      <c r="CM1040" s="63"/>
      <c r="CN1040" s="63"/>
      <c r="CO1040" s="63"/>
      <c r="CP1040" s="63"/>
      <c r="CQ1040" s="63"/>
      <c r="CR1040" s="63"/>
      <c r="CS1040" s="63"/>
      <c r="CT1040" s="63"/>
      <c r="CU1040" s="63"/>
      <c r="CV1040" s="63"/>
      <c r="CW1040" s="63"/>
      <c r="CX1040" s="63"/>
      <c r="CY1040" s="63"/>
      <c r="CZ1040" s="63"/>
      <c r="DA1040" s="63"/>
      <c r="DB1040" s="63"/>
      <c r="DC1040" s="63"/>
      <c r="DD1040" s="63"/>
      <c r="DE1040" s="63"/>
      <c r="DF1040" s="63"/>
      <c r="DG1040" s="63"/>
      <c r="DH1040" s="63"/>
      <c r="DI1040" s="63"/>
      <c r="DJ1040" s="63"/>
      <c r="DK1040" s="63"/>
      <c r="DL1040" s="63"/>
      <c r="DM1040" s="63"/>
      <c r="DN1040" s="63"/>
      <c r="DO1040" s="63"/>
      <c r="DP1040" s="63"/>
      <c r="DQ1040" s="63"/>
      <c r="DR1040" s="63"/>
      <c r="DS1040" s="63"/>
      <c r="DT1040" s="63"/>
      <c r="DU1040" s="63"/>
      <c r="DV1040" s="63"/>
      <c r="DW1040" s="63"/>
      <c r="DX1040" s="63"/>
      <c r="DY1040" s="63"/>
      <c r="DZ1040" s="63"/>
      <c r="EA1040" s="63"/>
    </row>
    <row r="1041" spans="2:131" s="18" customFormat="1" ht="16.5" customHeight="1">
      <c r="B1041" s="63"/>
      <c r="C1041" s="63"/>
      <c r="D1041" s="63"/>
      <c r="E1041" s="63"/>
      <c r="F1041" s="63"/>
      <c r="G1041" s="63"/>
      <c r="H1041" s="63"/>
      <c r="I1041" s="63"/>
      <c r="J1041" s="63"/>
      <c r="K1041" s="64">
        <v>45250</v>
      </c>
      <c r="L1041" s="65" t="e">
        <v>#N/A</v>
      </c>
      <c r="M1041" s="65" t="e">
        <v>#N/A</v>
      </c>
      <c r="O1041" s="63"/>
      <c r="P1041" s="63"/>
      <c r="Q1041" s="63"/>
      <c r="R1041" s="63"/>
      <c r="S1041" s="63"/>
      <c r="T1041" s="63"/>
      <c r="U1041" s="63"/>
      <c r="V1041" s="63"/>
      <c r="W1041" s="63"/>
      <c r="X1041" s="63"/>
      <c r="Y1041" s="63"/>
      <c r="Z1041" s="63"/>
      <c r="AA1041" s="63"/>
      <c r="AB1041" s="63"/>
      <c r="AC1041" s="63"/>
      <c r="AD1041" s="63"/>
      <c r="AE1041" s="63"/>
      <c r="AF1041" s="63"/>
      <c r="AG1041" s="63"/>
      <c r="AH1041" s="63"/>
      <c r="AI1041" s="63"/>
      <c r="AJ1041" s="63"/>
      <c r="AK1041" s="63"/>
      <c r="AL1041" s="63"/>
      <c r="AM1041" s="63"/>
      <c r="AN1041" s="63"/>
      <c r="AO1041" s="63"/>
      <c r="AP1041" s="63"/>
      <c r="AQ1041" s="63"/>
      <c r="AR1041" s="63"/>
      <c r="AS1041" s="63"/>
      <c r="AT1041" s="63"/>
      <c r="AU1041" s="63"/>
      <c r="AV1041" s="63"/>
      <c r="AW1041" s="63"/>
      <c r="AX1041" s="63"/>
      <c r="AY1041" s="63"/>
      <c r="AZ1041" s="63"/>
      <c r="BA1041" s="63"/>
      <c r="BB1041" s="63"/>
      <c r="BC1041" s="63"/>
      <c r="BD1041" s="63"/>
      <c r="BE1041" s="63"/>
      <c r="BF1041" s="63"/>
      <c r="BG1041" s="63"/>
      <c r="BH1041" s="63"/>
      <c r="BI1041" s="63"/>
      <c r="BJ1041" s="63"/>
      <c r="BK1041" s="63"/>
      <c r="BL1041" s="63"/>
      <c r="BM1041" s="63"/>
      <c r="BN1041" s="63"/>
      <c r="BO1041" s="63"/>
      <c r="BP1041" s="63"/>
      <c r="BQ1041" s="63"/>
      <c r="BR1041" s="63"/>
      <c r="BS1041" s="63"/>
      <c r="BT1041" s="63"/>
      <c r="BU1041" s="63"/>
      <c r="BV1041" s="63"/>
      <c r="BW1041" s="63"/>
      <c r="BX1041" s="63"/>
      <c r="BY1041" s="63"/>
      <c r="BZ1041" s="63"/>
      <c r="CA1041" s="63"/>
      <c r="CB1041" s="63"/>
      <c r="CC1041" s="63"/>
      <c r="CD1041" s="63"/>
      <c r="CE1041" s="63"/>
      <c r="CF1041" s="63"/>
      <c r="CG1041" s="63"/>
      <c r="CH1041" s="63"/>
      <c r="CI1041" s="63"/>
      <c r="CJ1041" s="63"/>
      <c r="CK1041" s="63"/>
      <c r="CL1041" s="63"/>
      <c r="CM1041" s="63"/>
      <c r="CN1041" s="63"/>
      <c r="CO1041" s="63"/>
      <c r="CP1041" s="63"/>
      <c r="CQ1041" s="63"/>
      <c r="CR1041" s="63"/>
      <c r="CS1041" s="63"/>
      <c r="CT1041" s="63"/>
      <c r="CU1041" s="63"/>
      <c r="CV1041" s="63"/>
      <c r="CW1041" s="63"/>
      <c r="CX1041" s="63"/>
      <c r="CY1041" s="63"/>
      <c r="CZ1041" s="63"/>
      <c r="DA1041" s="63"/>
      <c r="DB1041" s="63"/>
      <c r="DC1041" s="63"/>
      <c r="DD1041" s="63"/>
      <c r="DE1041" s="63"/>
      <c r="DF1041" s="63"/>
      <c r="DG1041" s="63"/>
      <c r="DH1041" s="63"/>
      <c r="DI1041" s="63"/>
      <c r="DJ1041" s="63"/>
      <c r="DK1041" s="63"/>
      <c r="DL1041" s="63"/>
      <c r="DM1041" s="63"/>
      <c r="DN1041" s="63"/>
      <c r="DO1041" s="63"/>
      <c r="DP1041" s="63"/>
      <c r="DQ1041" s="63"/>
      <c r="DR1041" s="63"/>
      <c r="DS1041" s="63"/>
      <c r="DT1041" s="63"/>
      <c r="DU1041" s="63"/>
      <c r="DV1041" s="63"/>
      <c r="DW1041" s="63"/>
      <c r="DX1041" s="63"/>
      <c r="DY1041" s="63"/>
      <c r="DZ1041" s="63"/>
      <c r="EA1041" s="63"/>
    </row>
    <row r="1042" spans="2:131" s="18" customFormat="1" ht="16.5" customHeight="1">
      <c r="B1042" s="63"/>
      <c r="C1042" s="63"/>
      <c r="D1042" s="63"/>
      <c r="E1042" s="63"/>
      <c r="F1042" s="63"/>
      <c r="G1042" s="63"/>
      <c r="H1042" s="63"/>
      <c r="I1042" s="63"/>
      <c r="J1042" s="63"/>
      <c r="K1042" s="64">
        <v>45257</v>
      </c>
      <c r="L1042" s="65" t="e">
        <v>#N/A</v>
      </c>
      <c r="M1042" s="65" t="e">
        <v>#N/A</v>
      </c>
      <c r="O1042" s="63"/>
      <c r="P1042" s="63"/>
      <c r="Q1042" s="63"/>
      <c r="R1042" s="63"/>
      <c r="S1042" s="63"/>
      <c r="T1042" s="63"/>
      <c r="U1042" s="63"/>
      <c r="V1042" s="63"/>
      <c r="W1042" s="63"/>
      <c r="X1042" s="63"/>
      <c r="Y1042" s="63"/>
      <c r="Z1042" s="63"/>
      <c r="AA1042" s="63"/>
      <c r="AB1042" s="63"/>
      <c r="AC1042" s="63"/>
      <c r="AD1042" s="63"/>
      <c r="AE1042" s="63"/>
      <c r="AF1042" s="63"/>
      <c r="AG1042" s="63"/>
      <c r="AH1042" s="63"/>
      <c r="AI1042" s="63"/>
      <c r="AJ1042" s="63"/>
      <c r="AK1042" s="63"/>
      <c r="AL1042" s="63"/>
      <c r="AM1042" s="63"/>
      <c r="AN1042" s="63"/>
      <c r="AO1042" s="63"/>
      <c r="AP1042" s="63"/>
      <c r="AQ1042" s="63"/>
      <c r="AR1042" s="63"/>
      <c r="AS1042" s="63"/>
      <c r="AT1042" s="63"/>
      <c r="AU1042" s="63"/>
      <c r="AV1042" s="63"/>
      <c r="AW1042" s="63"/>
      <c r="AX1042" s="63"/>
      <c r="AY1042" s="63"/>
      <c r="AZ1042" s="63"/>
      <c r="BA1042" s="63"/>
      <c r="BB1042" s="63"/>
      <c r="BC1042" s="63"/>
      <c r="BD1042" s="63"/>
      <c r="BE1042" s="63"/>
      <c r="BF1042" s="63"/>
      <c r="BG1042" s="63"/>
      <c r="BH1042" s="63"/>
      <c r="BI1042" s="63"/>
      <c r="BJ1042" s="63"/>
      <c r="BK1042" s="63"/>
      <c r="BL1042" s="63"/>
      <c r="BM1042" s="63"/>
      <c r="BN1042" s="63"/>
      <c r="BO1042" s="63"/>
      <c r="BP1042" s="63"/>
      <c r="BQ1042" s="63"/>
      <c r="BR1042" s="63"/>
      <c r="BS1042" s="63"/>
      <c r="BT1042" s="63"/>
      <c r="BU1042" s="63"/>
      <c r="BV1042" s="63"/>
      <c r="BW1042" s="63"/>
      <c r="BX1042" s="63"/>
      <c r="BY1042" s="63"/>
      <c r="BZ1042" s="63"/>
      <c r="CA1042" s="63"/>
      <c r="CB1042" s="63"/>
      <c r="CC1042" s="63"/>
      <c r="CD1042" s="63"/>
      <c r="CE1042" s="63"/>
      <c r="CF1042" s="63"/>
      <c r="CG1042" s="63"/>
      <c r="CH1042" s="63"/>
      <c r="CI1042" s="63"/>
      <c r="CJ1042" s="63"/>
      <c r="CK1042" s="63"/>
      <c r="CL1042" s="63"/>
      <c r="CM1042" s="63"/>
      <c r="CN1042" s="63"/>
      <c r="CO1042" s="63"/>
      <c r="CP1042" s="63"/>
      <c r="CQ1042" s="63"/>
      <c r="CR1042" s="63"/>
      <c r="CS1042" s="63"/>
      <c r="CT1042" s="63"/>
      <c r="CU1042" s="63"/>
      <c r="CV1042" s="63"/>
      <c r="CW1042" s="63"/>
      <c r="CX1042" s="63"/>
      <c r="CY1042" s="63"/>
      <c r="CZ1042" s="63"/>
      <c r="DA1042" s="63"/>
      <c r="DB1042" s="63"/>
      <c r="DC1042" s="63"/>
      <c r="DD1042" s="63"/>
      <c r="DE1042" s="63"/>
      <c r="DF1042" s="63"/>
      <c r="DG1042" s="63"/>
      <c r="DH1042" s="63"/>
      <c r="DI1042" s="63"/>
      <c r="DJ1042" s="63"/>
      <c r="DK1042" s="63"/>
      <c r="DL1042" s="63"/>
      <c r="DM1042" s="63"/>
      <c r="DN1042" s="63"/>
      <c r="DO1042" s="63"/>
      <c r="DP1042" s="63"/>
      <c r="DQ1042" s="63"/>
      <c r="DR1042" s="63"/>
      <c r="DS1042" s="63"/>
      <c r="DT1042" s="63"/>
      <c r="DU1042" s="63"/>
      <c r="DV1042" s="63"/>
      <c r="DW1042" s="63"/>
      <c r="DX1042" s="63"/>
      <c r="DY1042" s="63"/>
      <c r="DZ1042" s="63"/>
      <c r="EA1042" s="63"/>
    </row>
    <row r="1043" spans="2:131" s="18" customFormat="1" ht="16.5" customHeight="1">
      <c r="B1043" s="63"/>
      <c r="C1043" s="63"/>
      <c r="D1043" s="63"/>
      <c r="E1043" s="63"/>
      <c r="F1043" s="63"/>
      <c r="G1043" s="63"/>
      <c r="H1043" s="63"/>
      <c r="I1043" s="63"/>
      <c r="J1043" s="63"/>
      <c r="K1043" s="64">
        <v>45264</v>
      </c>
      <c r="L1043" s="65" t="e">
        <v>#N/A</v>
      </c>
      <c r="M1043" s="65" t="e">
        <v>#N/A</v>
      </c>
      <c r="O1043" s="63"/>
      <c r="P1043" s="63"/>
      <c r="Q1043" s="63"/>
      <c r="R1043" s="63"/>
      <c r="S1043" s="63"/>
      <c r="T1043" s="63"/>
      <c r="U1043" s="63"/>
      <c r="V1043" s="63"/>
      <c r="W1043" s="63"/>
      <c r="X1043" s="63"/>
      <c r="Y1043" s="63"/>
      <c r="Z1043" s="63"/>
      <c r="AA1043" s="63"/>
      <c r="AB1043" s="63"/>
      <c r="AC1043" s="63"/>
      <c r="AD1043" s="63"/>
      <c r="AE1043" s="63"/>
      <c r="AF1043" s="63"/>
      <c r="AG1043" s="63"/>
      <c r="AH1043" s="63"/>
      <c r="AI1043" s="63"/>
      <c r="AJ1043" s="63"/>
      <c r="AK1043" s="63"/>
      <c r="AL1043" s="63"/>
      <c r="AM1043" s="63"/>
      <c r="AN1043" s="63"/>
      <c r="AO1043" s="63"/>
      <c r="AP1043" s="63"/>
      <c r="AQ1043" s="63"/>
      <c r="AR1043" s="63"/>
      <c r="AS1043" s="63"/>
      <c r="AT1043" s="63"/>
      <c r="AU1043" s="63"/>
      <c r="AV1043" s="63"/>
      <c r="AW1043" s="63"/>
      <c r="AX1043" s="63"/>
      <c r="AY1043" s="63"/>
      <c r="AZ1043" s="63"/>
      <c r="BA1043" s="63"/>
      <c r="BB1043" s="63"/>
      <c r="BC1043" s="63"/>
      <c r="BD1043" s="63"/>
      <c r="BE1043" s="63"/>
      <c r="BF1043" s="63"/>
      <c r="BG1043" s="63"/>
      <c r="BH1043" s="63"/>
      <c r="BI1043" s="63"/>
      <c r="BJ1043" s="63"/>
      <c r="BK1043" s="63"/>
      <c r="BL1043" s="63"/>
      <c r="BM1043" s="63"/>
      <c r="BN1043" s="63"/>
      <c r="BO1043" s="63"/>
      <c r="BP1043" s="63"/>
      <c r="BQ1043" s="63"/>
      <c r="BR1043" s="63"/>
      <c r="BS1043" s="63"/>
      <c r="BT1043" s="63"/>
      <c r="BU1043" s="63"/>
      <c r="BV1043" s="63"/>
      <c r="BW1043" s="63"/>
      <c r="BX1043" s="63"/>
      <c r="BY1043" s="63"/>
      <c r="BZ1043" s="63"/>
      <c r="CA1043" s="63"/>
      <c r="CB1043" s="63"/>
      <c r="CC1043" s="63"/>
      <c r="CD1043" s="63"/>
      <c r="CE1043" s="63"/>
      <c r="CF1043" s="63"/>
      <c r="CG1043" s="63"/>
      <c r="CH1043" s="63"/>
      <c r="CI1043" s="63"/>
      <c r="CJ1043" s="63"/>
      <c r="CK1043" s="63"/>
      <c r="CL1043" s="63"/>
      <c r="CM1043" s="63"/>
      <c r="CN1043" s="63"/>
      <c r="CO1043" s="63"/>
      <c r="CP1043" s="63"/>
      <c r="CQ1043" s="63"/>
      <c r="CR1043" s="63"/>
      <c r="CS1043" s="63"/>
      <c r="CT1043" s="63"/>
      <c r="CU1043" s="63"/>
      <c r="CV1043" s="63"/>
      <c r="CW1043" s="63"/>
      <c r="CX1043" s="63"/>
      <c r="CY1043" s="63"/>
      <c r="CZ1043" s="63"/>
      <c r="DA1043" s="63"/>
      <c r="DB1043" s="63"/>
      <c r="DC1043" s="63"/>
      <c r="DD1043" s="63"/>
      <c r="DE1043" s="63"/>
      <c r="DF1043" s="63"/>
      <c r="DG1043" s="63"/>
      <c r="DH1043" s="63"/>
      <c r="DI1043" s="63"/>
      <c r="DJ1043" s="63"/>
      <c r="DK1043" s="63"/>
      <c r="DL1043" s="63"/>
      <c r="DM1043" s="63"/>
      <c r="DN1043" s="63"/>
      <c r="DO1043" s="63"/>
      <c r="DP1043" s="63"/>
      <c r="DQ1043" s="63"/>
      <c r="DR1043" s="63"/>
      <c r="DS1043" s="63"/>
      <c r="DT1043" s="63"/>
      <c r="DU1043" s="63"/>
      <c r="DV1043" s="63"/>
      <c r="DW1043" s="63"/>
      <c r="DX1043" s="63"/>
      <c r="DY1043" s="63"/>
      <c r="DZ1043" s="63"/>
      <c r="EA1043" s="63"/>
    </row>
    <row r="1044" spans="2:131" s="18" customFormat="1" ht="16.5" customHeight="1">
      <c r="B1044" s="63"/>
      <c r="C1044" s="63"/>
      <c r="D1044" s="63"/>
      <c r="E1044" s="63"/>
      <c r="F1044" s="63"/>
      <c r="G1044" s="63"/>
      <c r="H1044" s="63"/>
      <c r="I1044" s="63"/>
      <c r="J1044" s="63"/>
      <c r="K1044" s="64">
        <v>45271</v>
      </c>
      <c r="L1044" s="65" t="e">
        <v>#N/A</v>
      </c>
      <c r="M1044" s="65" t="e">
        <v>#N/A</v>
      </c>
      <c r="O1044" s="63"/>
      <c r="P1044" s="63"/>
      <c r="Q1044" s="63"/>
      <c r="R1044" s="63"/>
      <c r="S1044" s="63"/>
      <c r="T1044" s="63"/>
      <c r="U1044" s="63"/>
      <c r="V1044" s="63"/>
      <c r="W1044" s="63"/>
      <c r="X1044" s="63"/>
      <c r="Y1044" s="63"/>
      <c r="Z1044" s="63"/>
      <c r="AA1044" s="63"/>
      <c r="AB1044" s="63"/>
      <c r="AC1044" s="63"/>
      <c r="AD1044" s="63"/>
      <c r="AE1044" s="63"/>
      <c r="AF1044" s="63"/>
      <c r="AG1044" s="63"/>
      <c r="AH1044" s="63"/>
      <c r="AI1044" s="63"/>
      <c r="AJ1044" s="63"/>
      <c r="AK1044" s="63"/>
      <c r="AL1044" s="63"/>
      <c r="AM1044" s="63"/>
      <c r="AN1044" s="63"/>
      <c r="AO1044" s="63"/>
      <c r="AP1044" s="63"/>
      <c r="AQ1044" s="63"/>
      <c r="AR1044" s="63"/>
      <c r="AS1044" s="63"/>
      <c r="AT1044" s="63"/>
      <c r="AU1044" s="63"/>
      <c r="AV1044" s="63"/>
      <c r="AW1044" s="63"/>
      <c r="AX1044" s="63"/>
      <c r="AY1044" s="63"/>
      <c r="AZ1044" s="63"/>
      <c r="BA1044" s="63"/>
      <c r="BB1044" s="63"/>
      <c r="BC1044" s="63"/>
      <c r="BD1044" s="63"/>
      <c r="BE1044" s="63"/>
      <c r="BF1044" s="63"/>
      <c r="BG1044" s="63"/>
      <c r="BH1044" s="63"/>
      <c r="BI1044" s="63"/>
      <c r="BJ1044" s="63"/>
      <c r="BK1044" s="63"/>
      <c r="BL1044" s="63"/>
      <c r="BM1044" s="63"/>
      <c r="BN1044" s="63"/>
      <c r="BO1044" s="63"/>
      <c r="BP1044" s="63"/>
      <c r="BQ1044" s="63"/>
      <c r="BR1044" s="63"/>
      <c r="BS1044" s="63"/>
      <c r="BT1044" s="63"/>
      <c r="BU1044" s="63"/>
      <c r="BV1044" s="63"/>
      <c r="BW1044" s="63"/>
      <c r="BX1044" s="63"/>
      <c r="BY1044" s="63"/>
      <c r="BZ1044" s="63"/>
      <c r="CA1044" s="63"/>
      <c r="CB1044" s="63"/>
      <c r="CC1044" s="63"/>
      <c r="CD1044" s="63"/>
      <c r="CE1044" s="63"/>
      <c r="CF1044" s="63"/>
      <c r="CG1044" s="63"/>
      <c r="CH1044" s="63"/>
      <c r="CI1044" s="63"/>
      <c r="CJ1044" s="63"/>
      <c r="CK1044" s="63"/>
      <c r="CL1044" s="63"/>
      <c r="CM1044" s="63"/>
      <c r="CN1044" s="63"/>
      <c r="CO1044" s="63"/>
      <c r="CP1044" s="63"/>
      <c r="CQ1044" s="63"/>
      <c r="CR1044" s="63"/>
      <c r="CS1044" s="63"/>
      <c r="CT1044" s="63"/>
      <c r="CU1044" s="63"/>
      <c r="CV1044" s="63"/>
      <c r="CW1044" s="63"/>
      <c r="CX1044" s="63"/>
      <c r="CY1044" s="63"/>
      <c r="CZ1044" s="63"/>
      <c r="DA1044" s="63"/>
      <c r="DB1044" s="63"/>
      <c r="DC1044" s="63"/>
      <c r="DD1044" s="63"/>
      <c r="DE1044" s="63"/>
      <c r="DF1044" s="63"/>
      <c r="DG1044" s="63"/>
      <c r="DH1044" s="63"/>
      <c r="DI1044" s="63"/>
      <c r="DJ1044" s="63"/>
      <c r="DK1044" s="63"/>
      <c r="DL1044" s="63"/>
      <c r="DM1044" s="63"/>
      <c r="DN1044" s="63"/>
      <c r="DO1044" s="63"/>
      <c r="DP1044" s="63"/>
      <c r="DQ1044" s="63"/>
      <c r="DR1044" s="63"/>
      <c r="DS1044" s="63"/>
      <c r="DT1044" s="63"/>
      <c r="DU1044" s="63"/>
      <c r="DV1044" s="63"/>
      <c r="DW1044" s="63"/>
      <c r="DX1044" s="63"/>
      <c r="DY1044" s="63"/>
      <c r="DZ1044" s="63"/>
      <c r="EA1044" s="63"/>
    </row>
    <row r="1045" spans="2:131" s="18" customFormat="1" ht="16.5" customHeight="1">
      <c r="B1045" s="63"/>
      <c r="C1045" s="63"/>
      <c r="D1045" s="63"/>
      <c r="E1045" s="63"/>
      <c r="F1045" s="63"/>
      <c r="G1045" s="63"/>
      <c r="H1045" s="63"/>
      <c r="I1045" s="63"/>
      <c r="J1045" s="63"/>
      <c r="K1045" s="64">
        <v>45278</v>
      </c>
      <c r="L1045" s="65" t="e">
        <v>#N/A</v>
      </c>
      <c r="M1045" s="65" t="e">
        <v>#N/A</v>
      </c>
      <c r="O1045" s="63"/>
      <c r="P1045" s="63"/>
      <c r="Q1045" s="63"/>
      <c r="R1045" s="63"/>
      <c r="S1045" s="63"/>
      <c r="T1045" s="63"/>
      <c r="U1045" s="63"/>
      <c r="V1045" s="63"/>
      <c r="W1045" s="63"/>
      <c r="X1045" s="63"/>
      <c r="Y1045" s="63"/>
      <c r="Z1045" s="63"/>
      <c r="AA1045" s="63"/>
      <c r="AB1045" s="63"/>
      <c r="AC1045" s="63"/>
      <c r="AD1045" s="63"/>
      <c r="AE1045" s="63"/>
      <c r="AF1045" s="63"/>
      <c r="AG1045" s="63"/>
      <c r="AH1045" s="63"/>
      <c r="AI1045" s="63"/>
      <c r="AJ1045" s="63"/>
      <c r="AK1045" s="63"/>
      <c r="AL1045" s="63"/>
      <c r="AM1045" s="63"/>
      <c r="AN1045" s="63"/>
      <c r="AO1045" s="63"/>
      <c r="AP1045" s="63"/>
      <c r="AQ1045" s="63"/>
      <c r="AR1045" s="63"/>
      <c r="AS1045" s="63"/>
      <c r="AT1045" s="63"/>
      <c r="AU1045" s="63"/>
      <c r="AV1045" s="63"/>
      <c r="AW1045" s="63"/>
      <c r="AX1045" s="63"/>
      <c r="AY1045" s="63"/>
      <c r="AZ1045" s="63"/>
      <c r="BA1045" s="63"/>
      <c r="BB1045" s="63"/>
      <c r="BC1045" s="63"/>
      <c r="BD1045" s="63"/>
      <c r="BE1045" s="63"/>
      <c r="BF1045" s="63"/>
      <c r="BG1045" s="63"/>
      <c r="BH1045" s="63"/>
      <c r="BI1045" s="63"/>
      <c r="BJ1045" s="63"/>
      <c r="BK1045" s="63"/>
      <c r="BL1045" s="63"/>
      <c r="BM1045" s="63"/>
      <c r="BN1045" s="63"/>
      <c r="BO1045" s="63"/>
      <c r="BP1045" s="63"/>
      <c r="BQ1045" s="63"/>
      <c r="BR1045" s="63"/>
      <c r="BS1045" s="63"/>
      <c r="BT1045" s="63"/>
      <c r="BU1045" s="63"/>
      <c r="BV1045" s="63"/>
      <c r="BW1045" s="63"/>
      <c r="BX1045" s="63"/>
      <c r="BY1045" s="63"/>
      <c r="BZ1045" s="63"/>
      <c r="CA1045" s="63"/>
      <c r="CB1045" s="63"/>
      <c r="CC1045" s="63"/>
      <c r="CD1045" s="63"/>
      <c r="CE1045" s="63"/>
      <c r="CF1045" s="63"/>
      <c r="CG1045" s="63"/>
      <c r="CH1045" s="63"/>
      <c r="CI1045" s="63"/>
      <c r="CJ1045" s="63"/>
      <c r="CK1045" s="63"/>
      <c r="CL1045" s="63"/>
      <c r="CM1045" s="63"/>
      <c r="CN1045" s="63"/>
      <c r="CO1045" s="63"/>
      <c r="CP1045" s="63"/>
      <c r="CQ1045" s="63"/>
      <c r="CR1045" s="63"/>
      <c r="CS1045" s="63"/>
      <c r="CT1045" s="63"/>
      <c r="CU1045" s="63"/>
      <c r="CV1045" s="63"/>
      <c r="CW1045" s="63"/>
      <c r="CX1045" s="63"/>
      <c r="CY1045" s="63"/>
      <c r="CZ1045" s="63"/>
      <c r="DA1045" s="63"/>
      <c r="DB1045" s="63"/>
      <c r="DC1045" s="63"/>
      <c r="DD1045" s="63"/>
      <c r="DE1045" s="63"/>
      <c r="DF1045" s="63"/>
      <c r="DG1045" s="63"/>
      <c r="DH1045" s="63"/>
      <c r="DI1045" s="63"/>
      <c r="DJ1045" s="63"/>
      <c r="DK1045" s="63"/>
      <c r="DL1045" s="63"/>
      <c r="DM1045" s="63"/>
      <c r="DN1045" s="63"/>
      <c r="DO1045" s="63"/>
      <c r="DP1045" s="63"/>
      <c r="DQ1045" s="63"/>
      <c r="DR1045" s="63"/>
      <c r="DS1045" s="63"/>
      <c r="DT1045" s="63"/>
      <c r="DU1045" s="63"/>
      <c r="DV1045" s="63"/>
      <c r="DW1045" s="63"/>
      <c r="DX1045" s="63"/>
      <c r="DY1045" s="63"/>
      <c r="DZ1045" s="63"/>
      <c r="EA1045" s="63"/>
    </row>
    <row r="1046" spans="2:131" s="18" customFormat="1" ht="16.5" customHeight="1">
      <c r="B1046" s="63"/>
      <c r="C1046" s="63"/>
      <c r="D1046" s="63"/>
      <c r="E1046" s="63"/>
      <c r="F1046" s="63"/>
      <c r="G1046" s="63"/>
      <c r="H1046" s="63"/>
      <c r="I1046" s="63"/>
      <c r="J1046" s="63"/>
      <c r="K1046" s="64">
        <v>45285</v>
      </c>
      <c r="L1046" s="65" t="e">
        <v>#N/A</v>
      </c>
      <c r="M1046" s="65" t="e">
        <v>#N/A</v>
      </c>
      <c r="O1046" s="63"/>
      <c r="P1046" s="63"/>
      <c r="Q1046" s="63"/>
      <c r="R1046" s="63"/>
      <c r="S1046" s="63"/>
      <c r="T1046" s="63"/>
      <c r="U1046" s="63"/>
      <c r="V1046" s="63"/>
      <c r="W1046" s="63"/>
      <c r="X1046" s="63"/>
      <c r="Y1046" s="63"/>
      <c r="Z1046" s="63"/>
      <c r="AA1046" s="63"/>
      <c r="AB1046" s="63"/>
      <c r="AC1046" s="63"/>
      <c r="AD1046" s="63"/>
      <c r="AE1046" s="63"/>
      <c r="AF1046" s="63"/>
      <c r="AG1046" s="63"/>
      <c r="AH1046" s="63"/>
      <c r="AI1046" s="63"/>
      <c r="AJ1046" s="63"/>
      <c r="AK1046" s="63"/>
      <c r="AL1046" s="63"/>
      <c r="AM1046" s="63"/>
      <c r="AN1046" s="63"/>
      <c r="AO1046" s="63"/>
      <c r="AP1046" s="63"/>
      <c r="AQ1046" s="63"/>
      <c r="AR1046" s="63"/>
      <c r="AS1046" s="63"/>
      <c r="AT1046" s="63"/>
      <c r="AU1046" s="63"/>
      <c r="AV1046" s="63"/>
      <c r="AW1046" s="63"/>
      <c r="AX1046" s="63"/>
      <c r="AY1046" s="63"/>
      <c r="AZ1046" s="63"/>
      <c r="BA1046" s="63"/>
      <c r="BB1046" s="63"/>
      <c r="BC1046" s="63"/>
      <c r="BD1046" s="63"/>
      <c r="BE1046" s="63"/>
      <c r="BF1046" s="63"/>
      <c r="BG1046" s="63"/>
      <c r="BH1046" s="63"/>
      <c r="BI1046" s="63"/>
      <c r="BJ1046" s="63"/>
      <c r="BK1046" s="63"/>
      <c r="BL1046" s="63"/>
      <c r="BM1046" s="63"/>
      <c r="BN1046" s="63"/>
      <c r="BO1046" s="63"/>
      <c r="BP1046" s="63"/>
      <c r="BQ1046" s="63"/>
      <c r="BR1046" s="63"/>
      <c r="BS1046" s="63"/>
      <c r="BT1046" s="63"/>
      <c r="BU1046" s="63"/>
      <c r="BV1046" s="63"/>
      <c r="BW1046" s="63"/>
      <c r="BX1046" s="63"/>
      <c r="BY1046" s="63"/>
      <c r="BZ1046" s="63"/>
      <c r="CA1046" s="63"/>
      <c r="CB1046" s="63"/>
      <c r="CC1046" s="63"/>
      <c r="CD1046" s="63"/>
      <c r="CE1046" s="63"/>
      <c r="CF1046" s="63"/>
      <c r="CG1046" s="63"/>
      <c r="CH1046" s="63"/>
      <c r="CI1046" s="63"/>
      <c r="CJ1046" s="63"/>
      <c r="CK1046" s="63"/>
      <c r="CL1046" s="63"/>
      <c r="CM1046" s="63"/>
      <c r="CN1046" s="63"/>
      <c r="CO1046" s="63"/>
      <c r="CP1046" s="63"/>
      <c r="CQ1046" s="63"/>
      <c r="CR1046" s="63"/>
      <c r="CS1046" s="63"/>
      <c r="CT1046" s="63"/>
      <c r="CU1046" s="63"/>
      <c r="CV1046" s="63"/>
      <c r="CW1046" s="63"/>
      <c r="CX1046" s="63"/>
      <c r="CY1046" s="63"/>
      <c r="CZ1046" s="63"/>
      <c r="DA1046" s="63"/>
      <c r="DB1046" s="63"/>
      <c r="DC1046" s="63"/>
      <c r="DD1046" s="63"/>
      <c r="DE1046" s="63"/>
      <c r="DF1046" s="63"/>
      <c r="DG1046" s="63"/>
      <c r="DH1046" s="63"/>
      <c r="DI1046" s="63"/>
      <c r="DJ1046" s="63"/>
      <c r="DK1046" s="63"/>
      <c r="DL1046" s="63"/>
      <c r="DM1046" s="63"/>
      <c r="DN1046" s="63"/>
      <c r="DO1046" s="63"/>
      <c r="DP1046" s="63"/>
      <c r="DQ1046" s="63"/>
      <c r="DR1046" s="63"/>
      <c r="DS1046" s="63"/>
      <c r="DT1046" s="63"/>
      <c r="DU1046" s="63"/>
      <c r="DV1046" s="63"/>
      <c r="DW1046" s="63"/>
      <c r="DX1046" s="63"/>
      <c r="DY1046" s="63"/>
      <c r="DZ1046" s="63"/>
      <c r="EA1046" s="63"/>
    </row>
    <row r="1047" spans="2:131" s="18" customFormat="1" ht="16.5" customHeight="1">
      <c r="B1047" s="63"/>
      <c r="C1047" s="63"/>
      <c r="D1047" s="63"/>
      <c r="E1047" s="63"/>
      <c r="F1047" s="63"/>
      <c r="G1047" s="63"/>
      <c r="H1047" s="63"/>
      <c r="I1047" s="63"/>
      <c r="J1047" s="63"/>
      <c r="K1047" s="64">
        <v>45292</v>
      </c>
      <c r="L1047" s="65" t="e">
        <v>#N/A</v>
      </c>
      <c r="M1047" s="65" t="e">
        <v>#N/A</v>
      </c>
      <c r="O1047" s="63"/>
      <c r="P1047" s="63"/>
      <c r="Q1047" s="63"/>
      <c r="R1047" s="63"/>
      <c r="S1047" s="63"/>
      <c r="T1047" s="63"/>
      <c r="U1047" s="63"/>
      <c r="V1047" s="63"/>
      <c r="W1047" s="63"/>
      <c r="X1047" s="63"/>
      <c r="Y1047" s="63"/>
      <c r="Z1047" s="63"/>
      <c r="AA1047" s="63"/>
      <c r="AB1047" s="63"/>
      <c r="AC1047" s="63"/>
      <c r="AD1047" s="63"/>
      <c r="AE1047" s="63"/>
      <c r="AF1047" s="63"/>
      <c r="AG1047" s="63"/>
      <c r="AH1047" s="63"/>
      <c r="AI1047" s="63"/>
      <c r="AJ1047" s="63"/>
      <c r="AK1047" s="63"/>
      <c r="AL1047" s="63"/>
      <c r="AM1047" s="63"/>
      <c r="AN1047" s="63"/>
      <c r="AO1047" s="63"/>
      <c r="AP1047" s="63"/>
      <c r="AQ1047" s="63"/>
      <c r="AR1047" s="63"/>
      <c r="AS1047" s="63"/>
      <c r="AT1047" s="63"/>
      <c r="AU1047" s="63"/>
      <c r="AV1047" s="63"/>
      <c r="AW1047" s="63"/>
      <c r="AX1047" s="63"/>
      <c r="AY1047" s="63"/>
      <c r="AZ1047" s="63"/>
      <c r="BA1047" s="63"/>
      <c r="BB1047" s="63"/>
      <c r="BC1047" s="63"/>
      <c r="BD1047" s="63"/>
      <c r="BE1047" s="63"/>
      <c r="BF1047" s="63"/>
      <c r="BG1047" s="63"/>
      <c r="BH1047" s="63"/>
      <c r="BI1047" s="63"/>
      <c r="BJ1047" s="63"/>
      <c r="BK1047" s="63"/>
      <c r="BL1047" s="63"/>
      <c r="BM1047" s="63"/>
      <c r="BN1047" s="63"/>
      <c r="BO1047" s="63"/>
      <c r="BP1047" s="63"/>
      <c r="BQ1047" s="63"/>
      <c r="BR1047" s="63"/>
      <c r="BS1047" s="63"/>
      <c r="BT1047" s="63"/>
      <c r="BU1047" s="63"/>
      <c r="BV1047" s="63"/>
      <c r="BW1047" s="63"/>
      <c r="BX1047" s="63"/>
      <c r="BY1047" s="63"/>
      <c r="BZ1047" s="63"/>
      <c r="CA1047" s="63"/>
      <c r="CB1047" s="63"/>
      <c r="CC1047" s="63"/>
      <c r="CD1047" s="63"/>
      <c r="CE1047" s="63"/>
      <c r="CF1047" s="63"/>
      <c r="CG1047" s="63"/>
      <c r="CH1047" s="63"/>
      <c r="CI1047" s="63"/>
      <c r="CJ1047" s="63"/>
      <c r="CK1047" s="63"/>
      <c r="CL1047" s="63"/>
      <c r="CM1047" s="63"/>
      <c r="CN1047" s="63"/>
      <c r="CO1047" s="63"/>
      <c r="CP1047" s="63"/>
      <c r="CQ1047" s="63"/>
      <c r="CR1047" s="63"/>
      <c r="CS1047" s="63"/>
      <c r="CT1047" s="63"/>
      <c r="CU1047" s="63"/>
      <c r="CV1047" s="63"/>
      <c r="CW1047" s="63"/>
      <c r="CX1047" s="63"/>
      <c r="CY1047" s="63"/>
      <c r="CZ1047" s="63"/>
      <c r="DA1047" s="63"/>
      <c r="DB1047" s="63"/>
      <c r="DC1047" s="63"/>
      <c r="DD1047" s="63"/>
      <c r="DE1047" s="63"/>
      <c r="DF1047" s="63"/>
      <c r="DG1047" s="63"/>
      <c r="DH1047" s="63"/>
      <c r="DI1047" s="63"/>
      <c r="DJ1047" s="63"/>
      <c r="DK1047" s="63"/>
      <c r="DL1047" s="63"/>
      <c r="DM1047" s="63"/>
      <c r="DN1047" s="63"/>
      <c r="DO1047" s="63"/>
      <c r="DP1047" s="63"/>
      <c r="DQ1047" s="63"/>
      <c r="DR1047" s="63"/>
      <c r="DS1047" s="63"/>
      <c r="DT1047" s="63"/>
      <c r="DU1047" s="63"/>
      <c r="DV1047" s="63"/>
      <c r="DW1047" s="63"/>
      <c r="DX1047" s="63"/>
      <c r="DY1047" s="63"/>
      <c r="DZ1047" s="63"/>
      <c r="EA1047" s="63"/>
    </row>
    <row r="1048" spans="2:131" s="18" customFormat="1" ht="16.5" customHeight="1">
      <c r="B1048" s="63"/>
      <c r="C1048" s="63"/>
      <c r="D1048" s="63"/>
      <c r="E1048" s="63"/>
      <c r="F1048" s="63"/>
      <c r="G1048" s="63"/>
      <c r="H1048" s="63"/>
      <c r="I1048" s="63"/>
      <c r="J1048" s="63"/>
      <c r="K1048" s="64">
        <v>45299</v>
      </c>
      <c r="L1048" s="65" t="e">
        <v>#N/A</v>
      </c>
      <c r="M1048" s="65" t="e">
        <v>#N/A</v>
      </c>
      <c r="O1048" s="63"/>
      <c r="P1048" s="63"/>
      <c r="Q1048" s="63"/>
      <c r="R1048" s="63"/>
      <c r="S1048" s="63"/>
      <c r="T1048" s="63"/>
      <c r="U1048" s="63"/>
      <c r="V1048" s="63"/>
      <c r="W1048" s="63"/>
      <c r="X1048" s="63"/>
      <c r="Y1048" s="63"/>
      <c r="Z1048" s="63"/>
      <c r="AA1048" s="63"/>
      <c r="AB1048" s="63"/>
      <c r="AC1048" s="63"/>
      <c r="AD1048" s="63"/>
      <c r="AE1048" s="63"/>
      <c r="AF1048" s="63"/>
      <c r="AG1048" s="63"/>
      <c r="AH1048" s="63"/>
      <c r="AI1048" s="63"/>
      <c r="AJ1048" s="63"/>
      <c r="AK1048" s="63"/>
      <c r="AL1048" s="63"/>
      <c r="AM1048" s="63"/>
      <c r="AN1048" s="63"/>
      <c r="AO1048" s="63"/>
      <c r="AP1048" s="63"/>
      <c r="AQ1048" s="63"/>
      <c r="AR1048" s="63"/>
      <c r="AS1048" s="63"/>
      <c r="AT1048" s="63"/>
      <c r="AU1048" s="63"/>
      <c r="AV1048" s="63"/>
      <c r="AW1048" s="63"/>
      <c r="AX1048" s="63"/>
      <c r="AY1048" s="63"/>
      <c r="AZ1048" s="63"/>
      <c r="BA1048" s="63"/>
      <c r="BB1048" s="63"/>
      <c r="BC1048" s="63"/>
      <c r="BD1048" s="63"/>
      <c r="BE1048" s="63"/>
      <c r="BF1048" s="63"/>
      <c r="BG1048" s="63"/>
      <c r="BH1048" s="63"/>
      <c r="BI1048" s="63"/>
      <c r="BJ1048" s="63"/>
      <c r="BK1048" s="63"/>
      <c r="BL1048" s="63"/>
      <c r="BM1048" s="63"/>
      <c r="BN1048" s="63"/>
      <c r="BO1048" s="63"/>
      <c r="BP1048" s="63"/>
      <c r="BQ1048" s="63"/>
      <c r="BR1048" s="63"/>
      <c r="BS1048" s="63"/>
      <c r="BT1048" s="63"/>
      <c r="BU1048" s="63"/>
      <c r="BV1048" s="63"/>
      <c r="BW1048" s="63"/>
      <c r="BX1048" s="63"/>
      <c r="BY1048" s="63"/>
      <c r="BZ1048" s="63"/>
      <c r="CA1048" s="63"/>
      <c r="CB1048" s="63"/>
      <c r="CC1048" s="63"/>
      <c r="CD1048" s="63"/>
      <c r="CE1048" s="63"/>
      <c r="CF1048" s="63"/>
      <c r="CG1048" s="63"/>
      <c r="CH1048" s="63"/>
      <c r="CI1048" s="63"/>
      <c r="CJ1048" s="63"/>
      <c r="CK1048" s="63"/>
      <c r="CL1048" s="63"/>
      <c r="CM1048" s="63"/>
      <c r="CN1048" s="63"/>
      <c r="CO1048" s="63"/>
      <c r="CP1048" s="63"/>
      <c r="CQ1048" s="63"/>
      <c r="CR1048" s="63"/>
      <c r="CS1048" s="63"/>
      <c r="CT1048" s="63"/>
      <c r="CU1048" s="63"/>
      <c r="CV1048" s="63"/>
      <c r="CW1048" s="63"/>
      <c r="CX1048" s="63"/>
      <c r="CY1048" s="63"/>
      <c r="CZ1048" s="63"/>
      <c r="DA1048" s="63"/>
      <c r="DB1048" s="63"/>
      <c r="DC1048" s="63"/>
      <c r="DD1048" s="63"/>
      <c r="DE1048" s="63"/>
      <c r="DF1048" s="63"/>
      <c r="DG1048" s="63"/>
      <c r="DH1048" s="63"/>
      <c r="DI1048" s="63"/>
      <c r="DJ1048" s="63"/>
      <c r="DK1048" s="63"/>
      <c r="DL1048" s="63"/>
      <c r="DM1048" s="63"/>
      <c r="DN1048" s="63"/>
      <c r="DO1048" s="63"/>
      <c r="DP1048" s="63"/>
      <c r="DQ1048" s="63"/>
      <c r="DR1048" s="63"/>
      <c r="DS1048" s="63"/>
      <c r="DT1048" s="63"/>
      <c r="DU1048" s="63"/>
      <c r="DV1048" s="63"/>
      <c r="DW1048" s="63"/>
      <c r="DX1048" s="63"/>
      <c r="DY1048" s="63"/>
      <c r="DZ1048" s="63"/>
      <c r="EA1048" s="63"/>
    </row>
    <row r="1049" spans="2:131" s="18" customFormat="1" ht="16.5" customHeight="1">
      <c r="B1049" s="63"/>
      <c r="C1049" s="63"/>
      <c r="D1049" s="63"/>
      <c r="E1049" s="63"/>
      <c r="F1049" s="63"/>
      <c r="G1049" s="63"/>
      <c r="H1049" s="63"/>
      <c r="I1049" s="63"/>
      <c r="J1049" s="63"/>
      <c r="K1049" s="64">
        <v>45306</v>
      </c>
      <c r="L1049" s="65" t="e">
        <v>#N/A</v>
      </c>
      <c r="M1049" s="65" t="e">
        <v>#N/A</v>
      </c>
      <c r="O1049" s="63"/>
      <c r="P1049" s="63"/>
      <c r="Q1049" s="63"/>
      <c r="R1049" s="63"/>
      <c r="S1049" s="63"/>
      <c r="T1049" s="63"/>
      <c r="U1049" s="63"/>
      <c r="V1049" s="63"/>
      <c r="W1049" s="63"/>
      <c r="X1049" s="63"/>
      <c r="Y1049" s="63"/>
      <c r="Z1049" s="63"/>
      <c r="AA1049" s="63"/>
      <c r="AB1049" s="63"/>
      <c r="AC1049" s="63"/>
      <c r="AD1049" s="63"/>
      <c r="AE1049" s="63"/>
      <c r="AF1049" s="63"/>
      <c r="AG1049" s="63"/>
      <c r="AH1049" s="63"/>
      <c r="AI1049" s="63"/>
      <c r="AJ1049" s="63"/>
      <c r="AK1049" s="63"/>
      <c r="AL1049" s="63"/>
      <c r="AM1049" s="63"/>
      <c r="AN1049" s="63"/>
      <c r="AO1049" s="63"/>
      <c r="AP1049" s="63"/>
      <c r="AQ1049" s="63"/>
      <c r="AR1049" s="63"/>
      <c r="AS1049" s="63"/>
      <c r="AT1049" s="63"/>
      <c r="AU1049" s="63"/>
      <c r="AV1049" s="63"/>
      <c r="AW1049" s="63"/>
      <c r="AX1049" s="63"/>
      <c r="AY1049" s="63"/>
      <c r="AZ1049" s="63"/>
      <c r="BA1049" s="63"/>
      <c r="BB1049" s="63"/>
      <c r="BC1049" s="63"/>
      <c r="BD1049" s="63"/>
      <c r="BE1049" s="63"/>
      <c r="BF1049" s="63"/>
      <c r="BG1049" s="63"/>
      <c r="BH1049" s="63"/>
      <c r="BI1049" s="63"/>
      <c r="BJ1049" s="63"/>
      <c r="BK1049" s="63"/>
      <c r="BL1049" s="63"/>
      <c r="BM1049" s="63"/>
      <c r="BN1049" s="63"/>
      <c r="BO1049" s="63"/>
      <c r="BP1049" s="63"/>
      <c r="BQ1049" s="63"/>
      <c r="BR1049" s="63"/>
      <c r="BS1049" s="63"/>
      <c r="BT1049" s="63"/>
      <c r="BU1049" s="63"/>
      <c r="BV1049" s="63"/>
      <c r="BW1049" s="63"/>
      <c r="BX1049" s="63"/>
      <c r="BY1049" s="63"/>
      <c r="BZ1049" s="63"/>
      <c r="CA1049" s="63"/>
      <c r="CB1049" s="63"/>
      <c r="CC1049" s="63"/>
      <c r="CD1049" s="63"/>
      <c r="CE1049" s="63"/>
      <c r="CF1049" s="63"/>
      <c r="CG1049" s="63"/>
      <c r="CH1049" s="63"/>
      <c r="CI1049" s="63"/>
      <c r="CJ1049" s="63"/>
      <c r="CK1049" s="63"/>
      <c r="CL1049" s="63"/>
      <c r="CM1049" s="63"/>
      <c r="CN1049" s="63"/>
      <c r="CO1049" s="63"/>
      <c r="CP1049" s="63"/>
      <c r="CQ1049" s="63"/>
      <c r="CR1049" s="63"/>
      <c r="CS1049" s="63"/>
      <c r="CT1049" s="63"/>
      <c r="CU1049" s="63"/>
      <c r="CV1049" s="63"/>
      <c r="CW1049" s="63"/>
      <c r="CX1049" s="63"/>
      <c r="CY1049" s="63"/>
      <c r="CZ1049" s="63"/>
      <c r="DA1049" s="63"/>
      <c r="DB1049" s="63"/>
      <c r="DC1049" s="63"/>
      <c r="DD1049" s="63"/>
      <c r="DE1049" s="63"/>
      <c r="DF1049" s="63"/>
      <c r="DG1049" s="63"/>
      <c r="DH1049" s="63"/>
      <c r="DI1049" s="63"/>
      <c r="DJ1049" s="63"/>
      <c r="DK1049" s="63"/>
      <c r="DL1049" s="63"/>
      <c r="DM1049" s="63"/>
      <c r="DN1049" s="63"/>
      <c r="DO1049" s="63"/>
      <c r="DP1049" s="63"/>
      <c r="DQ1049" s="63"/>
      <c r="DR1049" s="63"/>
      <c r="DS1049" s="63"/>
      <c r="DT1049" s="63"/>
      <c r="DU1049" s="63"/>
      <c r="DV1049" s="63"/>
      <c r="DW1049" s="63"/>
      <c r="DX1049" s="63"/>
      <c r="DY1049" s="63"/>
      <c r="DZ1049" s="63"/>
      <c r="EA1049" s="63"/>
    </row>
    <row r="1050" spans="2:131" s="18" customFormat="1" ht="16.5" customHeight="1">
      <c r="B1050" s="63"/>
      <c r="C1050" s="63"/>
      <c r="D1050" s="63"/>
      <c r="E1050" s="63"/>
      <c r="F1050" s="63"/>
      <c r="G1050" s="63"/>
      <c r="H1050" s="63"/>
      <c r="I1050" s="63"/>
      <c r="J1050" s="63"/>
      <c r="K1050" s="64">
        <v>45313</v>
      </c>
      <c r="L1050" s="65" t="e">
        <v>#N/A</v>
      </c>
      <c r="M1050" s="65" t="e">
        <v>#N/A</v>
      </c>
      <c r="O1050" s="63"/>
      <c r="P1050" s="63"/>
      <c r="Q1050" s="63"/>
      <c r="R1050" s="63"/>
      <c r="S1050" s="63"/>
      <c r="T1050" s="63"/>
      <c r="U1050" s="63"/>
      <c r="V1050" s="63"/>
      <c r="W1050" s="63"/>
      <c r="X1050" s="63"/>
      <c r="Y1050" s="63"/>
      <c r="Z1050" s="63"/>
      <c r="AA1050" s="63"/>
      <c r="AB1050" s="63"/>
      <c r="AC1050" s="63"/>
      <c r="AD1050" s="63"/>
      <c r="AE1050" s="63"/>
      <c r="AF1050" s="63"/>
      <c r="AG1050" s="63"/>
      <c r="AH1050" s="63"/>
      <c r="AI1050" s="63"/>
      <c r="AJ1050" s="63"/>
      <c r="AK1050" s="63"/>
      <c r="AL1050" s="63"/>
      <c r="AM1050" s="63"/>
      <c r="AN1050" s="63"/>
      <c r="AO1050" s="63"/>
      <c r="AP1050" s="63"/>
      <c r="AQ1050" s="63"/>
      <c r="AR1050" s="63"/>
      <c r="AS1050" s="63"/>
      <c r="AT1050" s="63"/>
      <c r="AU1050" s="63"/>
      <c r="AV1050" s="63"/>
      <c r="AW1050" s="63"/>
      <c r="AX1050" s="63"/>
      <c r="AY1050" s="63"/>
      <c r="AZ1050" s="63"/>
      <c r="BA1050" s="63"/>
      <c r="BB1050" s="63"/>
      <c r="BC1050" s="63"/>
      <c r="BD1050" s="63"/>
      <c r="BE1050" s="63"/>
      <c r="BF1050" s="63"/>
      <c r="BG1050" s="63"/>
      <c r="BH1050" s="63"/>
      <c r="BI1050" s="63"/>
      <c r="BJ1050" s="63"/>
      <c r="BK1050" s="63"/>
      <c r="BL1050" s="63"/>
      <c r="BM1050" s="63"/>
      <c r="BN1050" s="63"/>
      <c r="BO1050" s="63"/>
      <c r="BP1050" s="63"/>
      <c r="BQ1050" s="63"/>
      <c r="BR1050" s="63"/>
      <c r="BS1050" s="63"/>
      <c r="BT1050" s="63"/>
      <c r="BU1050" s="63"/>
      <c r="BV1050" s="63"/>
      <c r="BW1050" s="63"/>
      <c r="BX1050" s="63"/>
      <c r="BY1050" s="63"/>
      <c r="BZ1050" s="63"/>
      <c r="CA1050" s="63"/>
      <c r="CB1050" s="63"/>
      <c r="CC1050" s="63"/>
      <c r="CD1050" s="63"/>
      <c r="CE1050" s="63"/>
      <c r="CF1050" s="63"/>
      <c r="CG1050" s="63"/>
      <c r="CH1050" s="63"/>
      <c r="CI1050" s="63"/>
      <c r="CJ1050" s="63"/>
      <c r="CK1050" s="63"/>
      <c r="CL1050" s="63"/>
      <c r="CM1050" s="63"/>
      <c r="CN1050" s="63"/>
      <c r="CO1050" s="63"/>
      <c r="CP1050" s="63"/>
      <c r="CQ1050" s="63"/>
      <c r="CR1050" s="63"/>
      <c r="CS1050" s="63"/>
      <c r="CT1050" s="63"/>
      <c r="CU1050" s="63"/>
      <c r="CV1050" s="63"/>
      <c r="CW1050" s="63"/>
      <c r="CX1050" s="63"/>
      <c r="CY1050" s="63"/>
      <c r="CZ1050" s="63"/>
      <c r="DA1050" s="63"/>
      <c r="DB1050" s="63"/>
      <c r="DC1050" s="63"/>
      <c r="DD1050" s="63"/>
      <c r="DE1050" s="63"/>
      <c r="DF1050" s="63"/>
      <c r="DG1050" s="63"/>
      <c r="DH1050" s="63"/>
      <c r="DI1050" s="63"/>
      <c r="DJ1050" s="63"/>
      <c r="DK1050" s="63"/>
      <c r="DL1050" s="63"/>
      <c r="DM1050" s="63"/>
      <c r="DN1050" s="63"/>
      <c r="DO1050" s="63"/>
      <c r="DP1050" s="63"/>
      <c r="DQ1050" s="63"/>
      <c r="DR1050" s="63"/>
      <c r="DS1050" s="63"/>
      <c r="DT1050" s="63"/>
      <c r="DU1050" s="63"/>
      <c r="DV1050" s="63"/>
      <c r="DW1050" s="63"/>
      <c r="DX1050" s="63"/>
      <c r="DY1050" s="63"/>
      <c r="DZ1050" s="63"/>
      <c r="EA1050" s="63"/>
    </row>
    <row r="1051" spans="2:131" s="18" customFormat="1" ht="16.5" customHeight="1">
      <c r="B1051" s="63"/>
      <c r="C1051" s="63"/>
      <c r="D1051" s="63"/>
      <c r="E1051" s="63"/>
      <c r="F1051" s="63"/>
      <c r="G1051" s="63"/>
      <c r="H1051" s="63"/>
      <c r="I1051" s="63"/>
      <c r="J1051" s="63"/>
      <c r="K1051" s="64">
        <v>45320</v>
      </c>
      <c r="L1051" s="65" t="e">
        <v>#N/A</v>
      </c>
      <c r="M1051" s="65" t="e">
        <v>#N/A</v>
      </c>
      <c r="O1051" s="63"/>
      <c r="P1051" s="63"/>
      <c r="Q1051" s="63"/>
      <c r="R1051" s="63"/>
      <c r="S1051" s="63"/>
      <c r="T1051" s="63"/>
      <c r="U1051" s="63"/>
      <c r="V1051" s="63"/>
      <c r="W1051" s="63"/>
      <c r="X1051" s="63"/>
      <c r="Y1051" s="63"/>
      <c r="Z1051" s="63"/>
      <c r="AA1051" s="63"/>
      <c r="AB1051" s="63"/>
      <c r="AC1051" s="63"/>
      <c r="AD1051" s="63"/>
      <c r="AE1051" s="63"/>
      <c r="AF1051" s="63"/>
      <c r="AG1051" s="63"/>
      <c r="AH1051" s="63"/>
      <c r="AI1051" s="63"/>
      <c r="AJ1051" s="63"/>
      <c r="AK1051" s="63"/>
      <c r="AL1051" s="63"/>
      <c r="AM1051" s="63"/>
      <c r="AN1051" s="63"/>
      <c r="AO1051" s="63"/>
      <c r="AP1051" s="63"/>
      <c r="AQ1051" s="63"/>
      <c r="AR1051" s="63"/>
      <c r="AS1051" s="63"/>
      <c r="AT1051" s="63"/>
      <c r="AU1051" s="63"/>
      <c r="AV1051" s="63"/>
      <c r="AW1051" s="63"/>
      <c r="AX1051" s="63"/>
      <c r="AY1051" s="63"/>
      <c r="AZ1051" s="63"/>
      <c r="BA1051" s="63"/>
      <c r="BB1051" s="63"/>
      <c r="BC1051" s="63"/>
      <c r="BD1051" s="63"/>
      <c r="BE1051" s="63"/>
      <c r="BF1051" s="63"/>
      <c r="BG1051" s="63"/>
      <c r="BH1051" s="63"/>
      <c r="BI1051" s="63"/>
      <c r="BJ1051" s="63"/>
      <c r="BK1051" s="63"/>
      <c r="BL1051" s="63"/>
      <c r="BM1051" s="63"/>
      <c r="BN1051" s="63"/>
      <c r="BO1051" s="63"/>
      <c r="BP1051" s="63"/>
      <c r="BQ1051" s="63"/>
      <c r="BR1051" s="63"/>
      <c r="BS1051" s="63"/>
      <c r="BT1051" s="63"/>
      <c r="BU1051" s="63"/>
      <c r="BV1051" s="63"/>
      <c r="BW1051" s="63"/>
      <c r="BX1051" s="63"/>
      <c r="BY1051" s="63"/>
      <c r="BZ1051" s="63"/>
      <c r="CA1051" s="63"/>
      <c r="CB1051" s="63"/>
      <c r="CC1051" s="63"/>
      <c r="CD1051" s="63"/>
      <c r="CE1051" s="63"/>
      <c r="CF1051" s="63"/>
      <c r="CG1051" s="63"/>
      <c r="CH1051" s="63"/>
      <c r="CI1051" s="63"/>
      <c r="CJ1051" s="63"/>
      <c r="CK1051" s="63"/>
      <c r="CL1051" s="63"/>
      <c r="CM1051" s="63"/>
      <c r="CN1051" s="63"/>
      <c r="CO1051" s="63"/>
      <c r="CP1051" s="63"/>
      <c r="CQ1051" s="63"/>
      <c r="CR1051" s="63"/>
      <c r="CS1051" s="63"/>
      <c r="CT1051" s="63"/>
      <c r="CU1051" s="63"/>
      <c r="CV1051" s="63"/>
      <c r="CW1051" s="63"/>
      <c r="CX1051" s="63"/>
      <c r="CY1051" s="63"/>
      <c r="CZ1051" s="63"/>
      <c r="DA1051" s="63"/>
      <c r="DB1051" s="63"/>
      <c r="DC1051" s="63"/>
      <c r="DD1051" s="63"/>
      <c r="DE1051" s="63"/>
      <c r="DF1051" s="63"/>
      <c r="DG1051" s="63"/>
      <c r="DH1051" s="63"/>
      <c r="DI1051" s="63"/>
      <c r="DJ1051" s="63"/>
      <c r="DK1051" s="63"/>
      <c r="DL1051" s="63"/>
      <c r="DM1051" s="63"/>
      <c r="DN1051" s="63"/>
      <c r="DO1051" s="63"/>
      <c r="DP1051" s="63"/>
      <c r="DQ1051" s="63"/>
      <c r="DR1051" s="63"/>
      <c r="DS1051" s="63"/>
      <c r="DT1051" s="63"/>
      <c r="DU1051" s="63"/>
      <c r="DV1051" s="63"/>
      <c r="DW1051" s="63"/>
      <c r="DX1051" s="63"/>
      <c r="DY1051" s="63"/>
      <c r="DZ1051" s="63"/>
      <c r="EA1051" s="63"/>
    </row>
    <row r="1052" spans="2:131" s="18" customFormat="1" ht="16.5" customHeight="1">
      <c r="B1052" s="63"/>
      <c r="C1052" s="63"/>
      <c r="D1052" s="63"/>
      <c r="E1052" s="63"/>
      <c r="F1052" s="63"/>
      <c r="G1052" s="63"/>
      <c r="H1052" s="63"/>
      <c r="I1052" s="63"/>
      <c r="J1052" s="63"/>
      <c r="K1052" s="64">
        <v>45327</v>
      </c>
      <c r="L1052" s="65" t="e">
        <v>#N/A</v>
      </c>
      <c r="M1052" s="65" t="e">
        <v>#N/A</v>
      </c>
      <c r="O1052" s="63"/>
      <c r="P1052" s="63"/>
      <c r="Q1052" s="63"/>
      <c r="R1052" s="63"/>
      <c r="S1052" s="63"/>
      <c r="T1052" s="63"/>
      <c r="U1052" s="63"/>
      <c r="V1052" s="63"/>
      <c r="W1052" s="63"/>
      <c r="X1052" s="63"/>
      <c r="Y1052" s="63"/>
      <c r="Z1052" s="63"/>
      <c r="AA1052" s="63"/>
      <c r="AB1052" s="63"/>
      <c r="AC1052" s="63"/>
      <c r="AD1052" s="63"/>
      <c r="AE1052" s="63"/>
      <c r="AF1052" s="63"/>
      <c r="AG1052" s="63"/>
      <c r="AH1052" s="63"/>
      <c r="AI1052" s="63"/>
      <c r="AJ1052" s="63"/>
      <c r="AK1052" s="63"/>
      <c r="AL1052" s="63"/>
      <c r="AM1052" s="63"/>
      <c r="AN1052" s="63"/>
      <c r="AO1052" s="63"/>
      <c r="AP1052" s="63"/>
      <c r="AQ1052" s="63"/>
      <c r="AR1052" s="63"/>
      <c r="AS1052" s="63"/>
      <c r="AT1052" s="63"/>
      <c r="AU1052" s="63"/>
      <c r="AV1052" s="63"/>
      <c r="AW1052" s="63"/>
      <c r="AX1052" s="63"/>
      <c r="AY1052" s="63"/>
      <c r="AZ1052" s="63"/>
      <c r="BA1052" s="63"/>
      <c r="BB1052" s="63"/>
      <c r="BC1052" s="63"/>
      <c r="BD1052" s="63"/>
      <c r="BE1052" s="63"/>
      <c r="BF1052" s="63"/>
      <c r="BG1052" s="63"/>
      <c r="BH1052" s="63"/>
      <c r="BI1052" s="63"/>
      <c r="BJ1052" s="63"/>
      <c r="BK1052" s="63"/>
      <c r="BL1052" s="63"/>
      <c r="BM1052" s="63"/>
      <c r="BN1052" s="63"/>
      <c r="BO1052" s="63"/>
      <c r="BP1052" s="63"/>
      <c r="BQ1052" s="63"/>
      <c r="BR1052" s="63"/>
      <c r="BS1052" s="63"/>
      <c r="BT1052" s="63"/>
      <c r="BU1052" s="63"/>
      <c r="BV1052" s="63"/>
      <c r="BW1052" s="63"/>
      <c r="BX1052" s="63"/>
      <c r="BY1052" s="63"/>
      <c r="BZ1052" s="63"/>
      <c r="CA1052" s="63"/>
      <c r="CB1052" s="63"/>
      <c r="CC1052" s="63"/>
      <c r="CD1052" s="63"/>
      <c r="CE1052" s="63"/>
      <c r="CF1052" s="63"/>
      <c r="CG1052" s="63"/>
      <c r="CH1052" s="63"/>
      <c r="CI1052" s="63"/>
      <c r="CJ1052" s="63"/>
      <c r="CK1052" s="63"/>
      <c r="CL1052" s="63"/>
      <c r="CM1052" s="63"/>
      <c r="CN1052" s="63"/>
      <c r="CO1052" s="63"/>
      <c r="CP1052" s="63"/>
      <c r="CQ1052" s="63"/>
      <c r="CR1052" s="63"/>
      <c r="CS1052" s="63"/>
      <c r="CT1052" s="63"/>
      <c r="CU1052" s="63"/>
      <c r="CV1052" s="63"/>
      <c r="CW1052" s="63"/>
      <c r="CX1052" s="63"/>
      <c r="CY1052" s="63"/>
      <c r="CZ1052" s="63"/>
      <c r="DA1052" s="63"/>
      <c r="DB1052" s="63"/>
      <c r="DC1052" s="63"/>
      <c r="DD1052" s="63"/>
      <c r="DE1052" s="63"/>
      <c r="DF1052" s="63"/>
      <c r="DG1052" s="63"/>
      <c r="DH1052" s="63"/>
      <c r="DI1052" s="63"/>
      <c r="DJ1052" s="63"/>
      <c r="DK1052" s="63"/>
      <c r="DL1052" s="63"/>
      <c r="DM1052" s="63"/>
      <c r="DN1052" s="63"/>
      <c r="DO1052" s="63"/>
      <c r="DP1052" s="63"/>
      <c r="DQ1052" s="63"/>
      <c r="DR1052" s="63"/>
      <c r="DS1052" s="63"/>
      <c r="DT1052" s="63"/>
      <c r="DU1052" s="63"/>
      <c r="DV1052" s="63"/>
      <c r="DW1052" s="63"/>
      <c r="DX1052" s="63"/>
      <c r="DY1052" s="63"/>
      <c r="DZ1052" s="63"/>
      <c r="EA1052" s="63"/>
    </row>
    <row r="1053" spans="2:131" s="18" customFormat="1" ht="16.5" customHeight="1">
      <c r="B1053" s="63"/>
      <c r="C1053" s="63"/>
      <c r="D1053" s="63"/>
      <c r="E1053" s="63"/>
      <c r="F1053" s="63"/>
      <c r="G1053" s="63"/>
      <c r="H1053" s="63"/>
      <c r="I1053" s="63"/>
      <c r="J1053" s="63"/>
      <c r="K1053" s="64">
        <v>45334</v>
      </c>
      <c r="L1053" s="65" t="e">
        <v>#N/A</v>
      </c>
      <c r="M1053" s="65" t="e">
        <v>#N/A</v>
      </c>
      <c r="O1053" s="63"/>
      <c r="P1053" s="63"/>
      <c r="Q1053" s="63"/>
      <c r="R1053" s="63"/>
      <c r="S1053" s="63"/>
      <c r="T1053" s="63"/>
      <c r="U1053" s="63"/>
      <c r="V1053" s="63"/>
      <c r="W1053" s="63"/>
      <c r="X1053" s="63"/>
      <c r="Y1053" s="63"/>
      <c r="Z1053" s="63"/>
      <c r="AA1053" s="63"/>
      <c r="AB1053" s="63"/>
      <c r="AC1053" s="63"/>
      <c r="AD1053" s="63"/>
      <c r="AE1053" s="63"/>
      <c r="AF1053" s="63"/>
      <c r="AG1053" s="63"/>
      <c r="AH1053" s="63"/>
      <c r="AI1053" s="63"/>
      <c r="AJ1053" s="63"/>
      <c r="AK1053" s="63"/>
      <c r="AL1053" s="63"/>
      <c r="AM1053" s="63"/>
      <c r="AN1053" s="63"/>
      <c r="AO1053" s="63"/>
      <c r="AP1053" s="63"/>
      <c r="AQ1053" s="63"/>
      <c r="AR1053" s="63"/>
      <c r="AS1053" s="63"/>
      <c r="AT1053" s="63"/>
      <c r="AU1053" s="63"/>
      <c r="AV1053" s="63"/>
      <c r="AW1053" s="63"/>
      <c r="AX1053" s="63"/>
      <c r="AY1053" s="63"/>
      <c r="AZ1053" s="63"/>
      <c r="BA1053" s="63"/>
      <c r="BB1053" s="63"/>
      <c r="BC1053" s="63"/>
      <c r="BD1053" s="63"/>
      <c r="BE1053" s="63"/>
      <c r="BF1053" s="63"/>
      <c r="BG1053" s="63"/>
      <c r="BH1053" s="63"/>
      <c r="BI1053" s="63"/>
      <c r="BJ1053" s="63"/>
      <c r="BK1053" s="63"/>
      <c r="BL1053" s="63"/>
      <c r="BM1053" s="63"/>
      <c r="BN1053" s="63"/>
      <c r="BO1053" s="63"/>
      <c r="BP1053" s="63"/>
      <c r="BQ1053" s="63"/>
      <c r="BR1053" s="63"/>
      <c r="BS1053" s="63"/>
      <c r="BT1053" s="63"/>
      <c r="BU1053" s="63"/>
      <c r="BV1053" s="63"/>
      <c r="BW1053" s="63"/>
      <c r="BX1053" s="63"/>
      <c r="BY1053" s="63"/>
      <c r="BZ1053" s="63"/>
      <c r="CA1053" s="63"/>
      <c r="CB1053" s="63"/>
      <c r="CC1053" s="63"/>
      <c r="CD1053" s="63"/>
      <c r="CE1053" s="63"/>
      <c r="CF1053" s="63"/>
      <c r="CG1053" s="63"/>
      <c r="CH1053" s="63"/>
      <c r="CI1053" s="63"/>
      <c r="CJ1053" s="63"/>
      <c r="CK1053" s="63"/>
      <c r="CL1053" s="63"/>
      <c r="CM1053" s="63"/>
      <c r="CN1053" s="63"/>
      <c r="CO1053" s="63"/>
      <c r="CP1053" s="63"/>
      <c r="CQ1053" s="63"/>
      <c r="CR1053" s="63"/>
      <c r="CS1053" s="63"/>
      <c r="CT1053" s="63"/>
      <c r="CU1053" s="63"/>
      <c r="CV1053" s="63"/>
      <c r="CW1053" s="63"/>
      <c r="CX1053" s="63"/>
      <c r="CY1053" s="63"/>
      <c r="CZ1053" s="63"/>
      <c r="DA1053" s="63"/>
      <c r="DB1053" s="63"/>
      <c r="DC1053" s="63"/>
      <c r="DD1053" s="63"/>
      <c r="DE1053" s="63"/>
      <c r="DF1053" s="63"/>
      <c r="DG1053" s="63"/>
      <c r="DH1053" s="63"/>
      <c r="DI1053" s="63"/>
      <c r="DJ1053" s="63"/>
      <c r="DK1053" s="63"/>
      <c r="DL1053" s="63"/>
      <c r="DM1053" s="63"/>
      <c r="DN1053" s="63"/>
      <c r="DO1053" s="63"/>
      <c r="DP1053" s="63"/>
      <c r="DQ1053" s="63"/>
      <c r="DR1053" s="63"/>
      <c r="DS1053" s="63"/>
      <c r="DT1053" s="63"/>
      <c r="DU1053" s="63"/>
      <c r="DV1053" s="63"/>
      <c r="DW1053" s="63"/>
      <c r="DX1053" s="63"/>
      <c r="DY1053" s="63"/>
      <c r="DZ1053" s="63"/>
      <c r="EA1053" s="63"/>
    </row>
    <row r="1054" spans="2:131" s="18" customFormat="1" ht="16.5" customHeight="1">
      <c r="B1054" s="63"/>
      <c r="C1054" s="63"/>
      <c r="D1054" s="63"/>
      <c r="E1054" s="63"/>
      <c r="F1054" s="63"/>
      <c r="G1054" s="63"/>
      <c r="H1054" s="63"/>
      <c r="I1054" s="63"/>
      <c r="J1054" s="63"/>
      <c r="K1054" s="64">
        <v>45341</v>
      </c>
      <c r="L1054" s="65" t="e">
        <v>#N/A</v>
      </c>
      <c r="M1054" s="65" t="e">
        <v>#N/A</v>
      </c>
      <c r="O1054" s="63"/>
      <c r="P1054" s="63"/>
      <c r="Q1054" s="63"/>
      <c r="R1054" s="63"/>
      <c r="S1054" s="63"/>
      <c r="T1054" s="63"/>
      <c r="U1054" s="63"/>
      <c r="V1054" s="63"/>
      <c r="W1054" s="63"/>
      <c r="X1054" s="63"/>
      <c r="Y1054" s="63"/>
      <c r="Z1054" s="63"/>
      <c r="AA1054" s="63"/>
      <c r="AB1054" s="63"/>
      <c r="AC1054" s="63"/>
      <c r="AD1054" s="63"/>
      <c r="AE1054" s="63"/>
      <c r="AF1054" s="63"/>
      <c r="AG1054" s="63"/>
      <c r="AH1054" s="63"/>
      <c r="AI1054" s="63"/>
      <c r="AJ1054" s="63"/>
      <c r="AK1054" s="63"/>
      <c r="AL1054" s="63"/>
      <c r="AM1054" s="63"/>
      <c r="AN1054" s="63"/>
      <c r="AO1054" s="63"/>
      <c r="AP1054" s="63"/>
      <c r="AQ1054" s="63"/>
      <c r="AR1054" s="63"/>
      <c r="AS1054" s="63"/>
      <c r="AT1054" s="63"/>
      <c r="AU1054" s="63"/>
      <c r="AV1054" s="63"/>
      <c r="AW1054" s="63"/>
      <c r="AX1054" s="63"/>
      <c r="AY1054" s="63"/>
      <c r="AZ1054" s="63"/>
      <c r="BA1054" s="63"/>
      <c r="BB1054" s="63"/>
      <c r="BC1054" s="63"/>
      <c r="BD1054" s="63"/>
      <c r="BE1054" s="63"/>
      <c r="BF1054" s="63"/>
      <c r="BG1054" s="63"/>
      <c r="BH1054" s="63"/>
      <c r="BI1054" s="63"/>
      <c r="BJ1054" s="63"/>
      <c r="BK1054" s="63"/>
      <c r="BL1054" s="63"/>
      <c r="BM1054" s="63"/>
      <c r="BN1054" s="63"/>
      <c r="BO1054" s="63"/>
      <c r="BP1054" s="63"/>
      <c r="BQ1054" s="63"/>
      <c r="BR1054" s="63"/>
      <c r="BS1054" s="63"/>
      <c r="BT1054" s="63"/>
      <c r="BU1054" s="63"/>
      <c r="BV1054" s="63"/>
      <c r="BW1054" s="63"/>
      <c r="BX1054" s="63"/>
      <c r="BY1054" s="63"/>
      <c r="BZ1054" s="63"/>
      <c r="CA1054" s="63"/>
      <c r="CB1054" s="63"/>
      <c r="CC1054" s="63"/>
      <c r="CD1054" s="63"/>
      <c r="CE1054" s="63"/>
      <c r="CF1054" s="63"/>
      <c r="CG1054" s="63"/>
      <c r="CH1054" s="63"/>
      <c r="CI1054" s="63"/>
      <c r="CJ1054" s="63"/>
      <c r="CK1054" s="63"/>
      <c r="CL1054" s="63"/>
      <c r="CM1054" s="63"/>
      <c r="CN1054" s="63"/>
      <c r="CO1054" s="63"/>
      <c r="CP1054" s="63"/>
      <c r="CQ1054" s="63"/>
      <c r="CR1054" s="63"/>
      <c r="CS1054" s="63"/>
      <c r="CT1054" s="63"/>
      <c r="CU1054" s="63"/>
      <c r="CV1054" s="63"/>
      <c r="CW1054" s="63"/>
      <c r="CX1054" s="63"/>
      <c r="CY1054" s="63"/>
      <c r="CZ1054" s="63"/>
      <c r="DA1054" s="63"/>
      <c r="DB1054" s="63"/>
      <c r="DC1054" s="63"/>
      <c r="DD1054" s="63"/>
      <c r="DE1054" s="63"/>
      <c r="DF1054" s="63"/>
      <c r="DG1054" s="63"/>
      <c r="DH1054" s="63"/>
      <c r="DI1054" s="63"/>
      <c r="DJ1054" s="63"/>
      <c r="DK1054" s="63"/>
      <c r="DL1054" s="63"/>
      <c r="DM1054" s="63"/>
      <c r="DN1054" s="63"/>
      <c r="DO1054" s="63"/>
      <c r="DP1054" s="63"/>
      <c r="DQ1054" s="63"/>
      <c r="DR1054" s="63"/>
      <c r="DS1054" s="63"/>
      <c r="DT1054" s="63"/>
      <c r="DU1054" s="63"/>
      <c r="DV1054" s="63"/>
      <c r="DW1054" s="63"/>
      <c r="DX1054" s="63"/>
      <c r="DY1054" s="63"/>
      <c r="DZ1054" s="63"/>
      <c r="EA1054" s="63"/>
    </row>
    <row r="1055" spans="2:131" s="18" customFormat="1" ht="16.5" customHeight="1">
      <c r="B1055" s="63"/>
      <c r="C1055" s="63"/>
      <c r="D1055" s="63"/>
      <c r="E1055" s="63"/>
      <c r="F1055" s="63"/>
      <c r="G1055" s="63"/>
      <c r="H1055" s="63"/>
      <c r="I1055" s="63"/>
      <c r="J1055" s="63"/>
      <c r="K1055" s="64">
        <v>45348</v>
      </c>
      <c r="L1055" s="65" t="e">
        <v>#N/A</v>
      </c>
      <c r="M1055" s="65" t="e">
        <v>#N/A</v>
      </c>
      <c r="O1055" s="63"/>
      <c r="P1055" s="63"/>
      <c r="Q1055" s="63"/>
      <c r="R1055" s="63"/>
      <c r="S1055" s="63"/>
      <c r="T1055" s="63"/>
      <c r="U1055" s="63"/>
      <c r="V1055" s="63"/>
      <c r="W1055" s="63"/>
      <c r="X1055" s="63"/>
      <c r="Y1055" s="63"/>
      <c r="Z1055" s="63"/>
      <c r="AA1055" s="63"/>
      <c r="AB1055" s="63"/>
      <c r="AC1055" s="63"/>
      <c r="AD1055" s="63"/>
      <c r="AE1055" s="63"/>
      <c r="AF1055" s="63"/>
      <c r="AG1055" s="63"/>
      <c r="AH1055" s="63"/>
      <c r="AI1055" s="63"/>
      <c r="AJ1055" s="63"/>
      <c r="AK1055" s="63"/>
      <c r="AL1055" s="63"/>
      <c r="AM1055" s="63"/>
      <c r="AN1055" s="63"/>
      <c r="AO1055" s="63"/>
      <c r="AP1055" s="63"/>
      <c r="AQ1055" s="63"/>
      <c r="AR1055" s="63"/>
      <c r="AS1055" s="63"/>
      <c r="AT1055" s="63"/>
      <c r="AU1055" s="63"/>
      <c r="AV1055" s="63"/>
      <c r="AW1055" s="63"/>
      <c r="AX1055" s="63"/>
      <c r="AY1055" s="63"/>
      <c r="AZ1055" s="63"/>
      <c r="BA1055" s="63"/>
      <c r="BB1055" s="63"/>
      <c r="BC1055" s="63"/>
      <c r="BD1055" s="63"/>
      <c r="BE1055" s="63"/>
      <c r="BF1055" s="63"/>
      <c r="BG1055" s="63"/>
      <c r="BH1055" s="63"/>
      <c r="BI1055" s="63"/>
      <c r="BJ1055" s="63"/>
      <c r="BK1055" s="63"/>
      <c r="BL1055" s="63"/>
      <c r="BM1055" s="63"/>
      <c r="BN1055" s="63"/>
      <c r="BO1055" s="63"/>
      <c r="BP1055" s="63"/>
      <c r="BQ1055" s="63"/>
      <c r="BR1055" s="63"/>
      <c r="BS1055" s="63"/>
      <c r="BT1055" s="63"/>
      <c r="BU1055" s="63"/>
      <c r="BV1055" s="63"/>
      <c r="BW1055" s="63"/>
      <c r="BX1055" s="63"/>
      <c r="BY1055" s="63"/>
      <c r="BZ1055" s="63"/>
      <c r="CA1055" s="63"/>
      <c r="CB1055" s="63"/>
      <c r="CC1055" s="63"/>
      <c r="CD1055" s="63"/>
      <c r="CE1055" s="63"/>
      <c r="CF1055" s="63"/>
      <c r="CG1055" s="63"/>
      <c r="CH1055" s="63"/>
      <c r="CI1055" s="63"/>
      <c r="CJ1055" s="63"/>
      <c r="CK1055" s="63"/>
      <c r="CL1055" s="63"/>
      <c r="CM1055" s="63"/>
      <c r="CN1055" s="63"/>
      <c r="CO1055" s="63"/>
      <c r="CP1055" s="63"/>
      <c r="CQ1055" s="63"/>
      <c r="CR1055" s="63"/>
      <c r="CS1055" s="63"/>
      <c r="CT1055" s="63"/>
      <c r="CU1055" s="63"/>
      <c r="CV1055" s="63"/>
      <c r="CW1055" s="63"/>
      <c r="CX1055" s="63"/>
      <c r="CY1055" s="63"/>
      <c r="CZ1055" s="63"/>
      <c r="DA1055" s="63"/>
      <c r="DB1055" s="63"/>
      <c r="DC1055" s="63"/>
      <c r="DD1055" s="63"/>
      <c r="DE1055" s="63"/>
      <c r="DF1055" s="63"/>
      <c r="DG1055" s="63"/>
      <c r="DH1055" s="63"/>
      <c r="DI1055" s="63"/>
      <c r="DJ1055" s="63"/>
      <c r="DK1055" s="63"/>
      <c r="DL1055" s="63"/>
      <c r="DM1055" s="63"/>
      <c r="DN1055" s="63"/>
      <c r="DO1055" s="63"/>
      <c r="DP1055" s="63"/>
      <c r="DQ1055" s="63"/>
      <c r="DR1055" s="63"/>
      <c r="DS1055" s="63"/>
      <c r="DT1055" s="63"/>
      <c r="DU1055" s="63"/>
      <c r="DV1055" s="63"/>
      <c r="DW1055" s="63"/>
      <c r="DX1055" s="63"/>
      <c r="DY1055" s="63"/>
      <c r="DZ1055" s="63"/>
      <c r="EA1055" s="63"/>
    </row>
    <row r="1056" spans="2:131" s="18" customFormat="1" ht="16.5" customHeight="1">
      <c r="B1056" s="63"/>
      <c r="C1056" s="63"/>
      <c r="D1056" s="63"/>
      <c r="E1056" s="63"/>
      <c r="F1056" s="63"/>
      <c r="G1056" s="63"/>
      <c r="H1056" s="63"/>
      <c r="I1056" s="63"/>
      <c r="J1056" s="63"/>
      <c r="K1056" s="64">
        <v>45355</v>
      </c>
      <c r="L1056" s="65" t="e">
        <v>#N/A</v>
      </c>
      <c r="M1056" s="65" t="e">
        <v>#N/A</v>
      </c>
      <c r="O1056" s="63"/>
      <c r="P1056" s="63"/>
      <c r="Q1056" s="63"/>
      <c r="R1056" s="63"/>
      <c r="S1056" s="63"/>
      <c r="T1056" s="63"/>
      <c r="U1056" s="63"/>
      <c r="V1056" s="63"/>
      <c r="W1056" s="63"/>
      <c r="X1056" s="63"/>
      <c r="Y1056" s="63"/>
      <c r="Z1056" s="63"/>
      <c r="AA1056" s="63"/>
      <c r="AB1056" s="63"/>
      <c r="AC1056" s="63"/>
      <c r="AD1056" s="63"/>
      <c r="AE1056" s="63"/>
      <c r="AF1056" s="63"/>
      <c r="AG1056" s="63"/>
      <c r="AH1056" s="63"/>
      <c r="AI1056" s="63"/>
      <c r="AJ1056" s="63"/>
      <c r="AK1056" s="63"/>
      <c r="AL1056" s="63"/>
      <c r="AM1056" s="63"/>
      <c r="AN1056" s="63"/>
      <c r="AO1056" s="63"/>
      <c r="AP1056" s="63"/>
      <c r="AQ1056" s="63"/>
      <c r="AR1056" s="63"/>
      <c r="AS1056" s="63"/>
      <c r="AT1056" s="63"/>
      <c r="AU1056" s="63"/>
      <c r="AV1056" s="63"/>
      <c r="AW1056" s="63"/>
      <c r="AX1056" s="63"/>
      <c r="AY1056" s="63"/>
      <c r="AZ1056" s="63"/>
      <c r="BA1056" s="63"/>
      <c r="BB1056" s="63"/>
      <c r="BC1056" s="63"/>
      <c r="BD1056" s="63"/>
      <c r="BE1056" s="63"/>
      <c r="BF1056" s="63"/>
      <c r="BG1056" s="63"/>
      <c r="BH1056" s="63"/>
      <c r="BI1056" s="63"/>
      <c r="BJ1056" s="63"/>
      <c r="BK1056" s="63"/>
      <c r="BL1056" s="63"/>
      <c r="BM1056" s="63"/>
      <c r="BN1056" s="63"/>
      <c r="BO1056" s="63"/>
      <c r="BP1056" s="63"/>
      <c r="BQ1056" s="63"/>
      <c r="BR1056" s="63"/>
      <c r="BS1056" s="63"/>
      <c r="BT1056" s="63"/>
      <c r="BU1056" s="63"/>
      <c r="BV1056" s="63"/>
      <c r="BW1056" s="63"/>
      <c r="BX1056" s="63"/>
      <c r="BY1056" s="63"/>
      <c r="BZ1056" s="63"/>
      <c r="CA1056" s="63"/>
      <c r="CB1056" s="63"/>
      <c r="CC1056" s="63"/>
      <c r="CD1056" s="63"/>
      <c r="CE1056" s="63"/>
      <c r="CF1056" s="63"/>
      <c r="CG1056" s="63"/>
      <c r="CH1056" s="63"/>
      <c r="CI1056" s="63"/>
      <c r="CJ1056" s="63"/>
      <c r="CK1056" s="63"/>
      <c r="CL1056" s="63"/>
      <c r="CM1056" s="63"/>
      <c r="CN1056" s="63"/>
      <c r="CO1056" s="63"/>
      <c r="CP1056" s="63"/>
      <c r="CQ1056" s="63"/>
      <c r="CR1056" s="63"/>
      <c r="CS1056" s="63"/>
      <c r="CT1056" s="63"/>
      <c r="CU1056" s="63"/>
      <c r="CV1056" s="63"/>
      <c r="CW1056" s="63"/>
      <c r="CX1056" s="63"/>
      <c r="CY1056" s="63"/>
      <c r="CZ1056" s="63"/>
      <c r="DA1056" s="63"/>
      <c r="DB1056" s="63"/>
      <c r="DC1056" s="63"/>
      <c r="DD1056" s="63"/>
      <c r="DE1056" s="63"/>
      <c r="DF1056" s="63"/>
      <c r="DG1056" s="63"/>
      <c r="DH1056" s="63"/>
      <c r="DI1056" s="63"/>
      <c r="DJ1056" s="63"/>
      <c r="DK1056" s="63"/>
      <c r="DL1056" s="63"/>
      <c r="DM1056" s="63"/>
      <c r="DN1056" s="63"/>
      <c r="DO1056" s="63"/>
      <c r="DP1056" s="63"/>
      <c r="DQ1056" s="63"/>
      <c r="DR1056" s="63"/>
      <c r="DS1056" s="63"/>
      <c r="DT1056" s="63"/>
      <c r="DU1056" s="63"/>
      <c r="DV1056" s="63"/>
      <c r="DW1056" s="63"/>
      <c r="DX1056" s="63"/>
      <c r="DY1056" s="63"/>
      <c r="DZ1056" s="63"/>
      <c r="EA1056" s="63"/>
    </row>
    <row r="1057" spans="2:131" s="18" customFormat="1" ht="16.5" customHeight="1">
      <c r="B1057" s="63"/>
      <c r="C1057" s="63"/>
      <c r="D1057" s="63"/>
      <c r="E1057" s="63"/>
      <c r="F1057" s="63"/>
      <c r="G1057" s="63"/>
      <c r="H1057" s="63"/>
      <c r="I1057" s="63"/>
      <c r="J1057" s="63"/>
      <c r="K1057" s="64">
        <v>45362</v>
      </c>
      <c r="L1057" s="65" t="e">
        <v>#N/A</v>
      </c>
      <c r="M1057" s="65" t="e">
        <v>#N/A</v>
      </c>
      <c r="O1057" s="63"/>
      <c r="P1057" s="63"/>
      <c r="Q1057" s="63"/>
      <c r="R1057" s="63"/>
      <c r="S1057" s="63"/>
      <c r="T1057" s="63"/>
      <c r="U1057" s="63"/>
      <c r="V1057" s="63"/>
      <c r="W1057" s="63"/>
      <c r="X1057" s="63"/>
      <c r="Y1057" s="63"/>
      <c r="Z1057" s="63"/>
      <c r="AA1057" s="63"/>
      <c r="AB1057" s="63"/>
      <c r="AC1057" s="63"/>
      <c r="AD1057" s="63"/>
      <c r="AE1057" s="63"/>
      <c r="AF1057" s="63"/>
      <c r="AG1057" s="63"/>
      <c r="AH1057" s="63"/>
      <c r="AI1057" s="63"/>
      <c r="AJ1057" s="63"/>
      <c r="AK1057" s="63"/>
      <c r="AL1057" s="63"/>
      <c r="AM1057" s="63"/>
      <c r="AN1057" s="63"/>
      <c r="AO1057" s="63"/>
      <c r="AP1057" s="63"/>
      <c r="AQ1057" s="63"/>
      <c r="AR1057" s="63"/>
      <c r="AS1057" s="63"/>
      <c r="AT1057" s="63"/>
      <c r="AU1057" s="63"/>
      <c r="AV1057" s="63"/>
      <c r="AW1057" s="63"/>
      <c r="AX1057" s="63"/>
      <c r="AY1057" s="63"/>
      <c r="AZ1057" s="63"/>
      <c r="BA1057" s="63"/>
      <c r="BB1057" s="63"/>
      <c r="BC1057" s="63"/>
      <c r="BD1057" s="63"/>
      <c r="BE1057" s="63"/>
      <c r="BF1057" s="63"/>
      <c r="BG1057" s="63"/>
      <c r="BH1057" s="63"/>
      <c r="BI1057" s="63"/>
      <c r="BJ1057" s="63"/>
      <c r="BK1057" s="63"/>
      <c r="BL1057" s="63"/>
      <c r="BM1057" s="63"/>
      <c r="BN1057" s="63"/>
      <c r="BO1057" s="63"/>
      <c r="BP1057" s="63"/>
      <c r="BQ1057" s="63"/>
      <c r="BR1057" s="63"/>
      <c r="BS1057" s="63"/>
      <c r="BT1057" s="63"/>
      <c r="BU1057" s="63"/>
      <c r="BV1057" s="63"/>
      <c r="BW1057" s="63"/>
      <c r="BX1057" s="63"/>
      <c r="BY1057" s="63"/>
      <c r="BZ1057" s="63"/>
      <c r="CA1057" s="63"/>
      <c r="CB1057" s="63"/>
      <c r="CC1057" s="63"/>
      <c r="CD1057" s="63"/>
      <c r="CE1057" s="63"/>
      <c r="CF1057" s="63"/>
      <c r="CG1057" s="63"/>
      <c r="CH1057" s="63"/>
      <c r="CI1057" s="63"/>
      <c r="CJ1057" s="63"/>
      <c r="CK1057" s="63"/>
      <c r="CL1057" s="63"/>
      <c r="CM1057" s="63"/>
      <c r="CN1057" s="63"/>
      <c r="CO1057" s="63"/>
      <c r="CP1057" s="63"/>
      <c r="CQ1057" s="63"/>
      <c r="CR1057" s="63"/>
      <c r="CS1057" s="63"/>
      <c r="CT1057" s="63"/>
      <c r="CU1057" s="63"/>
      <c r="CV1057" s="63"/>
      <c r="CW1057" s="63"/>
      <c r="CX1057" s="63"/>
      <c r="CY1057" s="63"/>
      <c r="CZ1057" s="63"/>
      <c r="DA1057" s="63"/>
      <c r="DB1057" s="63"/>
      <c r="DC1057" s="63"/>
      <c r="DD1057" s="63"/>
      <c r="DE1057" s="63"/>
      <c r="DF1057" s="63"/>
      <c r="DG1057" s="63"/>
      <c r="DH1057" s="63"/>
      <c r="DI1057" s="63"/>
      <c r="DJ1057" s="63"/>
      <c r="DK1057" s="63"/>
      <c r="DL1057" s="63"/>
      <c r="DM1057" s="63"/>
      <c r="DN1057" s="63"/>
      <c r="DO1057" s="63"/>
      <c r="DP1057" s="63"/>
      <c r="DQ1057" s="63"/>
      <c r="DR1057" s="63"/>
      <c r="DS1057" s="63"/>
      <c r="DT1057" s="63"/>
      <c r="DU1057" s="63"/>
      <c r="DV1057" s="63"/>
      <c r="DW1057" s="63"/>
      <c r="DX1057" s="63"/>
      <c r="DY1057" s="63"/>
      <c r="DZ1057" s="63"/>
      <c r="EA1057" s="63"/>
    </row>
    <row r="1058" spans="2:131" s="18" customFormat="1" ht="16.5" customHeight="1">
      <c r="B1058" s="63"/>
      <c r="C1058" s="63"/>
      <c r="D1058" s="63"/>
      <c r="E1058" s="63"/>
      <c r="F1058" s="63"/>
      <c r="G1058" s="63"/>
      <c r="H1058" s="63"/>
      <c r="I1058" s="63"/>
      <c r="J1058" s="63"/>
      <c r="K1058" s="64">
        <v>45369</v>
      </c>
      <c r="L1058" s="65" t="e">
        <v>#N/A</v>
      </c>
      <c r="M1058" s="65" t="e">
        <v>#N/A</v>
      </c>
      <c r="O1058" s="63"/>
      <c r="P1058" s="63"/>
      <c r="Q1058" s="63"/>
      <c r="R1058" s="63"/>
      <c r="S1058" s="63"/>
      <c r="T1058" s="63"/>
      <c r="U1058" s="63"/>
      <c r="V1058" s="63"/>
      <c r="W1058" s="63"/>
      <c r="X1058" s="63"/>
      <c r="Y1058" s="63"/>
      <c r="Z1058" s="63"/>
      <c r="AA1058" s="63"/>
      <c r="AB1058" s="63"/>
      <c r="AC1058" s="63"/>
      <c r="AD1058" s="63"/>
      <c r="AE1058" s="63"/>
      <c r="AF1058" s="63"/>
      <c r="AG1058" s="63"/>
      <c r="AH1058" s="63"/>
      <c r="AI1058" s="63"/>
      <c r="AJ1058" s="63"/>
      <c r="AK1058" s="63"/>
      <c r="AL1058" s="63"/>
      <c r="AM1058" s="63"/>
      <c r="AN1058" s="63"/>
      <c r="AO1058" s="63"/>
      <c r="AP1058" s="63"/>
      <c r="AQ1058" s="63"/>
      <c r="AR1058" s="63"/>
      <c r="AS1058" s="63"/>
      <c r="AT1058" s="63"/>
      <c r="AU1058" s="63"/>
      <c r="AV1058" s="63"/>
      <c r="AW1058" s="63"/>
      <c r="AX1058" s="63"/>
      <c r="AY1058" s="63"/>
      <c r="AZ1058" s="63"/>
      <c r="BA1058" s="63"/>
      <c r="BB1058" s="63"/>
      <c r="BC1058" s="63"/>
      <c r="BD1058" s="63"/>
      <c r="BE1058" s="63"/>
      <c r="BF1058" s="63"/>
      <c r="BG1058" s="63"/>
      <c r="BH1058" s="63"/>
      <c r="BI1058" s="63"/>
      <c r="BJ1058" s="63"/>
      <c r="BK1058" s="63"/>
      <c r="BL1058" s="63"/>
      <c r="BM1058" s="63"/>
      <c r="BN1058" s="63"/>
      <c r="BO1058" s="63"/>
      <c r="BP1058" s="63"/>
      <c r="BQ1058" s="63"/>
      <c r="BR1058" s="63"/>
      <c r="BS1058" s="63"/>
      <c r="BT1058" s="63"/>
      <c r="BU1058" s="63"/>
      <c r="BV1058" s="63"/>
      <c r="BW1058" s="63"/>
      <c r="BX1058" s="63"/>
      <c r="BY1058" s="63"/>
      <c r="BZ1058" s="63"/>
      <c r="CA1058" s="63"/>
      <c r="CB1058" s="63"/>
      <c r="CC1058" s="63"/>
      <c r="CD1058" s="63"/>
      <c r="CE1058" s="63"/>
      <c r="CF1058" s="63"/>
      <c r="CG1058" s="63"/>
      <c r="CH1058" s="63"/>
      <c r="CI1058" s="63"/>
      <c r="CJ1058" s="63"/>
      <c r="CK1058" s="63"/>
      <c r="CL1058" s="63"/>
      <c r="CM1058" s="63"/>
      <c r="CN1058" s="63"/>
      <c r="CO1058" s="63"/>
      <c r="CP1058" s="63"/>
      <c r="CQ1058" s="63"/>
      <c r="CR1058" s="63"/>
      <c r="CS1058" s="63"/>
      <c r="CT1058" s="63"/>
      <c r="CU1058" s="63"/>
      <c r="CV1058" s="63"/>
      <c r="CW1058" s="63"/>
      <c r="CX1058" s="63"/>
      <c r="CY1058" s="63"/>
      <c r="CZ1058" s="63"/>
      <c r="DA1058" s="63"/>
      <c r="DB1058" s="63"/>
      <c r="DC1058" s="63"/>
      <c r="DD1058" s="63"/>
      <c r="DE1058" s="63"/>
      <c r="DF1058" s="63"/>
      <c r="DG1058" s="63"/>
      <c r="DH1058" s="63"/>
      <c r="DI1058" s="63"/>
      <c r="DJ1058" s="63"/>
      <c r="DK1058" s="63"/>
      <c r="DL1058" s="63"/>
      <c r="DM1058" s="63"/>
      <c r="DN1058" s="63"/>
      <c r="DO1058" s="63"/>
      <c r="DP1058" s="63"/>
      <c r="DQ1058" s="63"/>
      <c r="DR1058" s="63"/>
      <c r="DS1058" s="63"/>
      <c r="DT1058" s="63"/>
      <c r="DU1058" s="63"/>
      <c r="DV1058" s="63"/>
      <c r="DW1058" s="63"/>
      <c r="DX1058" s="63"/>
      <c r="DY1058" s="63"/>
      <c r="DZ1058" s="63"/>
      <c r="EA1058" s="63"/>
    </row>
    <row r="1059" spans="2:131" s="18" customFormat="1" ht="16.5" customHeight="1">
      <c r="B1059" s="63"/>
      <c r="C1059" s="63"/>
      <c r="D1059" s="63"/>
      <c r="E1059" s="63"/>
      <c r="F1059" s="63"/>
      <c r="G1059" s="63"/>
      <c r="H1059" s="63"/>
      <c r="I1059" s="63"/>
      <c r="J1059" s="63"/>
      <c r="K1059" s="64">
        <v>45376</v>
      </c>
      <c r="L1059" s="65" t="e">
        <v>#N/A</v>
      </c>
      <c r="M1059" s="65" t="e">
        <v>#N/A</v>
      </c>
      <c r="O1059" s="63"/>
      <c r="P1059" s="63"/>
      <c r="Q1059" s="63"/>
      <c r="R1059" s="63"/>
      <c r="S1059" s="63"/>
      <c r="T1059" s="63"/>
      <c r="U1059" s="63"/>
      <c r="V1059" s="63"/>
      <c r="W1059" s="63"/>
      <c r="X1059" s="63"/>
      <c r="Y1059" s="63"/>
      <c r="Z1059" s="63"/>
      <c r="AA1059" s="63"/>
      <c r="AB1059" s="63"/>
      <c r="AC1059" s="63"/>
      <c r="AD1059" s="63"/>
      <c r="AE1059" s="63"/>
      <c r="AF1059" s="63"/>
      <c r="AG1059" s="63"/>
      <c r="AH1059" s="63"/>
      <c r="AI1059" s="63"/>
      <c r="AJ1059" s="63"/>
      <c r="AK1059" s="63"/>
      <c r="AL1059" s="63"/>
      <c r="AM1059" s="63"/>
      <c r="AN1059" s="63"/>
      <c r="AO1059" s="63"/>
      <c r="AP1059" s="63"/>
      <c r="AQ1059" s="63"/>
      <c r="AR1059" s="63"/>
      <c r="AS1059" s="63"/>
      <c r="AT1059" s="63"/>
      <c r="AU1059" s="63"/>
      <c r="AV1059" s="63"/>
      <c r="AW1059" s="63"/>
      <c r="AX1059" s="63"/>
      <c r="AY1059" s="63"/>
      <c r="AZ1059" s="63"/>
      <c r="BA1059" s="63"/>
      <c r="BB1059" s="63"/>
      <c r="BC1059" s="63"/>
      <c r="BD1059" s="63"/>
      <c r="BE1059" s="63"/>
      <c r="BF1059" s="63"/>
      <c r="BG1059" s="63"/>
      <c r="BH1059" s="63"/>
      <c r="BI1059" s="63"/>
      <c r="BJ1059" s="63"/>
      <c r="BK1059" s="63"/>
      <c r="BL1059" s="63"/>
      <c r="BM1059" s="63"/>
      <c r="BN1059" s="63"/>
      <c r="BO1059" s="63"/>
      <c r="BP1059" s="63"/>
      <c r="BQ1059" s="63"/>
      <c r="BR1059" s="63"/>
      <c r="BS1059" s="63"/>
      <c r="BT1059" s="63"/>
      <c r="BU1059" s="63"/>
      <c r="BV1059" s="63"/>
      <c r="BW1059" s="63"/>
      <c r="BX1059" s="63"/>
      <c r="BY1059" s="63"/>
      <c r="BZ1059" s="63"/>
      <c r="CA1059" s="63"/>
      <c r="CB1059" s="63"/>
      <c r="CC1059" s="63"/>
      <c r="CD1059" s="63"/>
      <c r="CE1059" s="63"/>
      <c r="CF1059" s="63"/>
      <c r="CG1059" s="63"/>
      <c r="CH1059" s="63"/>
      <c r="CI1059" s="63"/>
      <c r="CJ1059" s="63"/>
      <c r="CK1059" s="63"/>
      <c r="CL1059" s="63"/>
      <c r="CM1059" s="63"/>
      <c r="CN1059" s="63"/>
      <c r="CO1059" s="63"/>
      <c r="CP1059" s="63"/>
      <c r="CQ1059" s="63"/>
      <c r="CR1059" s="63"/>
      <c r="CS1059" s="63"/>
      <c r="CT1059" s="63"/>
      <c r="CU1059" s="63"/>
      <c r="CV1059" s="63"/>
      <c r="CW1059" s="63"/>
      <c r="CX1059" s="63"/>
      <c r="CY1059" s="63"/>
      <c r="CZ1059" s="63"/>
      <c r="DA1059" s="63"/>
      <c r="DB1059" s="63"/>
      <c r="DC1059" s="63"/>
      <c r="DD1059" s="63"/>
      <c r="DE1059" s="63"/>
      <c r="DF1059" s="63"/>
      <c r="DG1059" s="63"/>
      <c r="DH1059" s="63"/>
      <c r="DI1059" s="63"/>
      <c r="DJ1059" s="63"/>
      <c r="DK1059" s="63"/>
      <c r="DL1059" s="63"/>
      <c r="DM1059" s="63"/>
      <c r="DN1059" s="63"/>
      <c r="DO1059" s="63"/>
      <c r="DP1059" s="63"/>
      <c r="DQ1059" s="63"/>
      <c r="DR1059" s="63"/>
      <c r="DS1059" s="63"/>
      <c r="DT1059" s="63"/>
      <c r="DU1059" s="63"/>
      <c r="DV1059" s="63"/>
      <c r="DW1059" s="63"/>
      <c r="DX1059" s="63"/>
      <c r="DY1059" s="63"/>
      <c r="DZ1059" s="63"/>
      <c r="EA1059" s="63"/>
    </row>
    <row r="1060" spans="2:131" s="18" customFormat="1" ht="16.5" customHeight="1">
      <c r="B1060" s="63"/>
      <c r="C1060" s="63"/>
      <c r="D1060" s="63"/>
      <c r="E1060" s="63"/>
      <c r="F1060" s="63"/>
      <c r="G1060" s="63"/>
      <c r="H1060" s="63"/>
      <c r="I1060" s="63"/>
      <c r="J1060" s="63"/>
      <c r="K1060" s="64">
        <v>45383</v>
      </c>
      <c r="L1060" s="65" t="e">
        <v>#N/A</v>
      </c>
      <c r="M1060" s="65" t="e">
        <v>#N/A</v>
      </c>
      <c r="O1060" s="63"/>
      <c r="P1060" s="63"/>
      <c r="Q1060" s="63"/>
      <c r="R1060" s="63"/>
      <c r="S1060" s="63"/>
      <c r="T1060" s="63"/>
      <c r="U1060" s="63"/>
      <c r="V1060" s="63"/>
      <c r="W1060" s="63"/>
      <c r="X1060" s="63"/>
      <c r="Y1060" s="63"/>
      <c r="Z1060" s="63"/>
      <c r="AA1060" s="63"/>
      <c r="AB1060" s="63"/>
      <c r="AC1060" s="63"/>
      <c r="AD1060" s="63"/>
      <c r="AE1060" s="63"/>
      <c r="AF1060" s="63"/>
      <c r="AG1060" s="63"/>
      <c r="AH1060" s="63"/>
      <c r="AI1060" s="63"/>
      <c r="AJ1060" s="63"/>
      <c r="AK1060" s="63"/>
      <c r="AL1060" s="63"/>
      <c r="AM1060" s="63"/>
      <c r="AN1060" s="63"/>
      <c r="AO1060" s="63"/>
      <c r="AP1060" s="63"/>
      <c r="AQ1060" s="63"/>
      <c r="AR1060" s="63"/>
      <c r="AS1060" s="63"/>
      <c r="AT1060" s="63"/>
      <c r="AU1060" s="63"/>
      <c r="AV1060" s="63"/>
      <c r="AW1060" s="63"/>
      <c r="AX1060" s="63"/>
      <c r="AY1060" s="63"/>
      <c r="AZ1060" s="63"/>
      <c r="BA1060" s="63"/>
      <c r="BB1060" s="63"/>
      <c r="BC1060" s="63"/>
      <c r="BD1060" s="63"/>
      <c r="BE1060" s="63"/>
      <c r="BF1060" s="63"/>
      <c r="BG1060" s="63"/>
      <c r="BH1060" s="63"/>
      <c r="BI1060" s="63"/>
      <c r="BJ1060" s="63"/>
      <c r="BK1060" s="63"/>
      <c r="BL1060" s="63"/>
      <c r="BM1060" s="63"/>
      <c r="BN1060" s="63"/>
      <c r="BO1060" s="63"/>
      <c r="BP1060" s="63"/>
      <c r="BQ1060" s="63"/>
      <c r="BR1060" s="63"/>
      <c r="BS1060" s="63"/>
      <c r="BT1060" s="63"/>
      <c r="BU1060" s="63"/>
      <c r="BV1060" s="63"/>
      <c r="BW1060" s="63"/>
      <c r="BX1060" s="63"/>
      <c r="BY1060" s="63"/>
      <c r="BZ1060" s="63"/>
      <c r="CA1060" s="63"/>
      <c r="CB1060" s="63"/>
      <c r="CC1060" s="63"/>
      <c r="CD1060" s="63"/>
      <c r="CE1060" s="63"/>
      <c r="CF1060" s="63"/>
      <c r="CG1060" s="63"/>
      <c r="CH1060" s="63"/>
      <c r="CI1060" s="63"/>
      <c r="CJ1060" s="63"/>
      <c r="CK1060" s="63"/>
      <c r="CL1060" s="63"/>
      <c r="CM1060" s="63"/>
      <c r="CN1060" s="63"/>
      <c r="CO1060" s="63"/>
      <c r="CP1060" s="63"/>
      <c r="CQ1060" s="63"/>
      <c r="CR1060" s="63"/>
      <c r="CS1060" s="63"/>
      <c r="CT1060" s="63"/>
      <c r="CU1060" s="63"/>
      <c r="CV1060" s="63"/>
      <c r="CW1060" s="63"/>
      <c r="CX1060" s="63"/>
      <c r="CY1060" s="63"/>
      <c r="CZ1060" s="63"/>
      <c r="DA1060" s="63"/>
      <c r="DB1060" s="63"/>
      <c r="DC1060" s="63"/>
      <c r="DD1060" s="63"/>
      <c r="DE1060" s="63"/>
      <c r="DF1060" s="63"/>
      <c r="DG1060" s="63"/>
      <c r="DH1060" s="63"/>
      <c r="DI1060" s="63"/>
      <c r="DJ1060" s="63"/>
      <c r="DK1060" s="63"/>
      <c r="DL1060" s="63"/>
      <c r="DM1060" s="63"/>
      <c r="DN1060" s="63"/>
      <c r="DO1060" s="63"/>
      <c r="DP1060" s="63"/>
      <c r="DQ1060" s="63"/>
      <c r="DR1060" s="63"/>
      <c r="DS1060" s="63"/>
      <c r="DT1060" s="63"/>
      <c r="DU1060" s="63"/>
      <c r="DV1060" s="63"/>
      <c r="DW1060" s="63"/>
      <c r="DX1060" s="63"/>
      <c r="DY1060" s="63"/>
      <c r="DZ1060" s="63"/>
      <c r="EA1060" s="63"/>
    </row>
    <row r="1061" spans="2:131" s="18" customFormat="1" ht="16.5" customHeight="1">
      <c r="B1061" s="63"/>
      <c r="C1061" s="63"/>
      <c r="D1061" s="63"/>
      <c r="E1061" s="63"/>
      <c r="F1061" s="63"/>
      <c r="G1061" s="63"/>
      <c r="H1061" s="63"/>
      <c r="I1061" s="63"/>
      <c r="J1061" s="63"/>
      <c r="K1061" s="64">
        <v>45390</v>
      </c>
      <c r="L1061" s="65" t="e">
        <v>#N/A</v>
      </c>
      <c r="M1061" s="65" t="e">
        <v>#N/A</v>
      </c>
      <c r="O1061" s="63"/>
      <c r="P1061" s="63"/>
      <c r="Q1061" s="63"/>
      <c r="R1061" s="63"/>
      <c r="S1061" s="63"/>
      <c r="T1061" s="63"/>
      <c r="U1061" s="63"/>
      <c r="V1061" s="63"/>
      <c r="W1061" s="63"/>
      <c r="X1061" s="63"/>
      <c r="Y1061" s="63"/>
      <c r="Z1061" s="63"/>
      <c r="AA1061" s="63"/>
      <c r="AB1061" s="63"/>
      <c r="AC1061" s="63"/>
      <c r="AD1061" s="63"/>
      <c r="AE1061" s="63"/>
      <c r="AF1061" s="63"/>
      <c r="AG1061" s="63"/>
      <c r="AH1061" s="63"/>
      <c r="AI1061" s="63"/>
      <c r="AJ1061" s="63"/>
      <c r="AK1061" s="63"/>
      <c r="AL1061" s="63"/>
      <c r="AM1061" s="63"/>
      <c r="AN1061" s="63"/>
      <c r="AO1061" s="63"/>
      <c r="AP1061" s="63"/>
      <c r="AQ1061" s="63"/>
      <c r="AR1061" s="63"/>
      <c r="AS1061" s="63"/>
      <c r="AT1061" s="63"/>
      <c r="AU1061" s="63"/>
      <c r="AV1061" s="63"/>
      <c r="AW1061" s="63"/>
      <c r="AX1061" s="63"/>
      <c r="AY1061" s="63"/>
      <c r="AZ1061" s="63"/>
      <c r="BA1061" s="63"/>
      <c r="BB1061" s="63"/>
      <c r="BC1061" s="63"/>
      <c r="BD1061" s="63"/>
      <c r="BE1061" s="63"/>
      <c r="BF1061" s="63"/>
      <c r="BG1061" s="63"/>
      <c r="BH1061" s="63"/>
      <c r="BI1061" s="63"/>
      <c r="BJ1061" s="63"/>
      <c r="BK1061" s="63"/>
      <c r="BL1061" s="63"/>
      <c r="BM1061" s="63"/>
      <c r="BN1061" s="63"/>
      <c r="BO1061" s="63"/>
      <c r="BP1061" s="63"/>
      <c r="BQ1061" s="63"/>
      <c r="BR1061" s="63"/>
      <c r="BS1061" s="63"/>
      <c r="BT1061" s="63"/>
      <c r="BU1061" s="63"/>
      <c r="BV1061" s="63"/>
      <c r="BW1061" s="63"/>
      <c r="BX1061" s="63"/>
      <c r="BY1061" s="63"/>
      <c r="BZ1061" s="63"/>
      <c r="CA1061" s="63"/>
      <c r="CB1061" s="63"/>
      <c r="CC1061" s="63"/>
      <c r="CD1061" s="63"/>
      <c r="CE1061" s="63"/>
      <c r="CF1061" s="63"/>
      <c r="CG1061" s="63"/>
      <c r="CH1061" s="63"/>
      <c r="CI1061" s="63"/>
      <c r="CJ1061" s="63"/>
      <c r="CK1061" s="63"/>
      <c r="CL1061" s="63"/>
      <c r="CM1061" s="63"/>
      <c r="CN1061" s="63"/>
      <c r="CO1061" s="63"/>
      <c r="CP1061" s="63"/>
      <c r="CQ1061" s="63"/>
      <c r="CR1061" s="63"/>
      <c r="CS1061" s="63"/>
      <c r="CT1061" s="63"/>
      <c r="CU1061" s="63"/>
      <c r="CV1061" s="63"/>
      <c r="CW1061" s="63"/>
      <c r="CX1061" s="63"/>
      <c r="CY1061" s="63"/>
      <c r="CZ1061" s="63"/>
      <c r="DA1061" s="63"/>
      <c r="DB1061" s="63"/>
      <c r="DC1061" s="63"/>
      <c r="DD1061" s="63"/>
      <c r="DE1061" s="63"/>
      <c r="DF1061" s="63"/>
      <c r="DG1061" s="63"/>
      <c r="DH1061" s="63"/>
      <c r="DI1061" s="63"/>
      <c r="DJ1061" s="63"/>
      <c r="DK1061" s="63"/>
      <c r="DL1061" s="63"/>
      <c r="DM1061" s="63"/>
      <c r="DN1061" s="63"/>
      <c r="DO1061" s="63"/>
      <c r="DP1061" s="63"/>
      <c r="DQ1061" s="63"/>
      <c r="DR1061" s="63"/>
      <c r="DS1061" s="63"/>
      <c r="DT1061" s="63"/>
      <c r="DU1061" s="63"/>
      <c r="DV1061" s="63"/>
      <c r="DW1061" s="63"/>
      <c r="DX1061" s="63"/>
      <c r="DY1061" s="63"/>
      <c r="DZ1061" s="63"/>
      <c r="EA1061" s="63"/>
    </row>
    <row r="1062" spans="2:131" s="18" customFormat="1" ht="16.5" customHeight="1">
      <c r="B1062" s="63"/>
      <c r="C1062" s="63"/>
      <c r="D1062" s="63"/>
      <c r="E1062" s="63"/>
      <c r="F1062" s="63"/>
      <c r="G1062" s="63"/>
      <c r="H1062" s="63"/>
      <c r="I1062" s="63"/>
      <c r="J1062" s="63"/>
      <c r="K1062" s="64">
        <v>45397</v>
      </c>
      <c r="L1062" s="65" t="e">
        <v>#N/A</v>
      </c>
      <c r="M1062" s="65" t="e">
        <v>#N/A</v>
      </c>
      <c r="O1062" s="63"/>
      <c r="P1062" s="63"/>
      <c r="Q1062" s="63"/>
      <c r="R1062" s="63"/>
      <c r="S1062" s="63"/>
      <c r="T1062" s="63"/>
      <c r="U1062" s="63"/>
      <c r="V1062" s="63"/>
      <c r="W1062" s="63"/>
      <c r="X1062" s="63"/>
      <c r="Y1062" s="63"/>
      <c r="Z1062" s="63"/>
      <c r="AA1062" s="63"/>
      <c r="AB1062" s="63"/>
      <c r="AC1062" s="63"/>
      <c r="AD1062" s="63"/>
      <c r="AE1062" s="63"/>
      <c r="AF1062" s="63"/>
      <c r="AG1062" s="63"/>
      <c r="AH1062" s="63"/>
      <c r="AI1062" s="63"/>
      <c r="AJ1062" s="63"/>
      <c r="AK1062" s="63"/>
      <c r="AL1062" s="63"/>
      <c r="AM1062" s="63"/>
      <c r="AN1062" s="63"/>
      <c r="AO1062" s="63"/>
      <c r="AP1062" s="63"/>
      <c r="AQ1062" s="63"/>
      <c r="AR1062" s="63"/>
      <c r="AS1062" s="63"/>
      <c r="AT1062" s="63"/>
      <c r="AU1062" s="63"/>
      <c r="AV1062" s="63"/>
      <c r="AW1062" s="63"/>
      <c r="AX1062" s="63"/>
      <c r="AY1062" s="63"/>
      <c r="AZ1062" s="63"/>
      <c r="BA1062" s="63"/>
      <c r="BB1062" s="63"/>
      <c r="BC1062" s="63"/>
      <c r="BD1062" s="63"/>
      <c r="BE1062" s="63"/>
      <c r="BF1062" s="63"/>
      <c r="BG1062" s="63"/>
      <c r="BH1062" s="63"/>
      <c r="BI1062" s="63"/>
      <c r="BJ1062" s="63"/>
      <c r="BK1062" s="63"/>
      <c r="BL1062" s="63"/>
      <c r="BM1062" s="63"/>
      <c r="BN1062" s="63"/>
      <c r="BO1062" s="63"/>
      <c r="BP1062" s="63"/>
      <c r="BQ1062" s="63"/>
      <c r="BR1062" s="63"/>
      <c r="BS1062" s="63"/>
      <c r="BT1062" s="63"/>
      <c r="BU1062" s="63"/>
      <c r="BV1062" s="63"/>
      <c r="BW1062" s="63"/>
      <c r="BX1062" s="63"/>
      <c r="BY1062" s="63"/>
      <c r="BZ1062" s="63"/>
      <c r="CA1062" s="63"/>
      <c r="CB1062" s="63"/>
      <c r="CC1062" s="63"/>
      <c r="CD1062" s="63"/>
      <c r="CE1062" s="63"/>
      <c r="CF1062" s="63"/>
      <c r="CG1062" s="63"/>
      <c r="CH1062" s="63"/>
      <c r="CI1062" s="63"/>
      <c r="CJ1062" s="63"/>
      <c r="CK1062" s="63"/>
      <c r="CL1062" s="63"/>
      <c r="CM1062" s="63"/>
      <c r="CN1062" s="63"/>
      <c r="CO1062" s="63"/>
      <c r="CP1062" s="63"/>
      <c r="CQ1062" s="63"/>
      <c r="CR1062" s="63"/>
      <c r="CS1062" s="63"/>
      <c r="CT1062" s="63"/>
      <c r="CU1062" s="63"/>
      <c r="CV1062" s="63"/>
      <c r="CW1062" s="63"/>
      <c r="CX1062" s="63"/>
      <c r="CY1062" s="63"/>
      <c r="CZ1062" s="63"/>
      <c r="DA1062" s="63"/>
      <c r="DB1062" s="63"/>
      <c r="DC1062" s="63"/>
      <c r="DD1062" s="63"/>
      <c r="DE1062" s="63"/>
      <c r="DF1062" s="63"/>
      <c r="DG1062" s="63"/>
      <c r="DH1062" s="63"/>
      <c r="DI1062" s="63"/>
      <c r="DJ1062" s="63"/>
      <c r="DK1062" s="63"/>
      <c r="DL1062" s="63"/>
      <c r="DM1062" s="63"/>
      <c r="DN1062" s="63"/>
      <c r="DO1062" s="63"/>
      <c r="DP1062" s="63"/>
      <c r="DQ1062" s="63"/>
      <c r="DR1062" s="63"/>
      <c r="DS1062" s="63"/>
      <c r="DT1062" s="63"/>
      <c r="DU1062" s="63"/>
      <c r="DV1062" s="63"/>
      <c r="DW1062" s="63"/>
      <c r="DX1062" s="63"/>
      <c r="DY1062" s="63"/>
      <c r="DZ1062" s="63"/>
      <c r="EA1062" s="63"/>
    </row>
    <row r="1063" spans="2:131" s="18" customFormat="1" ht="16.5" customHeight="1">
      <c r="B1063" s="63"/>
      <c r="C1063" s="63"/>
      <c r="D1063" s="63"/>
      <c r="E1063" s="63"/>
      <c r="F1063" s="63"/>
      <c r="G1063" s="63"/>
      <c r="H1063" s="63"/>
      <c r="I1063" s="63"/>
      <c r="J1063" s="63"/>
      <c r="K1063" s="64">
        <v>45404</v>
      </c>
      <c r="L1063" s="65" t="e">
        <v>#N/A</v>
      </c>
      <c r="M1063" s="65" t="e">
        <v>#N/A</v>
      </c>
      <c r="O1063" s="63"/>
      <c r="P1063" s="63"/>
      <c r="Q1063" s="63"/>
      <c r="R1063" s="63"/>
      <c r="S1063" s="63"/>
      <c r="T1063" s="63"/>
      <c r="U1063" s="63"/>
      <c r="V1063" s="63"/>
      <c r="W1063" s="63"/>
      <c r="X1063" s="63"/>
      <c r="Y1063" s="63"/>
      <c r="Z1063" s="63"/>
      <c r="AA1063" s="63"/>
      <c r="AB1063" s="63"/>
      <c r="AC1063" s="63"/>
      <c r="AD1063" s="63"/>
      <c r="AE1063" s="63"/>
      <c r="AF1063" s="63"/>
      <c r="AG1063" s="63"/>
      <c r="AH1063" s="63"/>
      <c r="AI1063" s="63"/>
      <c r="AJ1063" s="63"/>
      <c r="AK1063" s="63"/>
      <c r="AL1063" s="63"/>
      <c r="AM1063" s="63"/>
      <c r="AN1063" s="63"/>
      <c r="AO1063" s="63"/>
      <c r="AP1063" s="63"/>
      <c r="AQ1063" s="63"/>
      <c r="AR1063" s="63"/>
      <c r="AS1063" s="63"/>
      <c r="AT1063" s="63"/>
      <c r="AU1063" s="63"/>
      <c r="AV1063" s="63"/>
      <c r="AW1063" s="63"/>
      <c r="AX1063" s="63"/>
      <c r="AY1063" s="63"/>
      <c r="AZ1063" s="63"/>
      <c r="BA1063" s="63"/>
      <c r="BB1063" s="63"/>
      <c r="BC1063" s="63"/>
      <c r="BD1063" s="63"/>
      <c r="BE1063" s="63"/>
      <c r="BF1063" s="63"/>
      <c r="BG1063" s="63"/>
      <c r="BH1063" s="63"/>
      <c r="BI1063" s="63"/>
      <c r="BJ1063" s="63"/>
      <c r="BK1063" s="63"/>
      <c r="BL1063" s="63"/>
      <c r="BM1063" s="63"/>
      <c r="BN1063" s="63"/>
      <c r="BO1063" s="63"/>
      <c r="BP1063" s="63"/>
      <c r="BQ1063" s="63"/>
      <c r="BR1063" s="63"/>
      <c r="BS1063" s="63"/>
      <c r="BT1063" s="63"/>
      <c r="BU1063" s="63"/>
      <c r="BV1063" s="63"/>
      <c r="BW1063" s="63"/>
      <c r="BX1063" s="63"/>
      <c r="BY1063" s="63"/>
      <c r="BZ1063" s="63"/>
      <c r="CA1063" s="63"/>
      <c r="CB1063" s="63"/>
      <c r="CC1063" s="63"/>
      <c r="CD1063" s="63"/>
      <c r="CE1063" s="63"/>
      <c r="CF1063" s="63"/>
      <c r="CG1063" s="63"/>
      <c r="CH1063" s="63"/>
      <c r="CI1063" s="63"/>
      <c r="CJ1063" s="63"/>
      <c r="CK1063" s="63"/>
      <c r="CL1063" s="63"/>
      <c r="CM1063" s="63"/>
      <c r="CN1063" s="63"/>
      <c r="CO1063" s="63"/>
      <c r="CP1063" s="63"/>
      <c r="CQ1063" s="63"/>
      <c r="CR1063" s="63"/>
      <c r="CS1063" s="63"/>
      <c r="CT1063" s="63"/>
      <c r="CU1063" s="63"/>
      <c r="CV1063" s="63"/>
      <c r="CW1063" s="63"/>
      <c r="CX1063" s="63"/>
      <c r="CY1063" s="63"/>
      <c r="CZ1063" s="63"/>
      <c r="DA1063" s="63"/>
      <c r="DB1063" s="63"/>
      <c r="DC1063" s="63"/>
      <c r="DD1063" s="63"/>
      <c r="DE1063" s="63"/>
      <c r="DF1063" s="63"/>
      <c r="DG1063" s="63"/>
      <c r="DH1063" s="63"/>
      <c r="DI1063" s="63"/>
      <c r="DJ1063" s="63"/>
      <c r="DK1063" s="63"/>
      <c r="DL1063" s="63"/>
      <c r="DM1063" s="63"/>
      <c r="DN1063" s="63"/>
      <c r="DO1063" s="63"/>
      <c r="DP1063" s="63"/>
      <c r="DQ1063" s="63"/>
      <c r="DR1063" s="63"/>
      <c r="DS1063" s="63"/>
      <c r="DT1063" s="63"/>
      <c r="DU1063" s="63"/>
      <c r="DV1063" s="63"/>
      <c r="DW1063" s="63"/>
      <c r="DX1063" s="63"/>
      <c r="DY1063" s="63"/>
      <c r="DZ1063" s="63"/>
      <c r="EA1063" s="63"/>
    </row>
    <row r="1064" spans="2:131" s="18" customFormat="1" ht="16.5" customHeight="1">
      <c r="B1064" s="63"/>
      <c r="C1064" s="63"/>
      <c r="D1064" s="63"/>
      <c r="E1064" s="63"/>
      <c r="F1064" s="63"/>
      <c r="G1064" s="63"/>
      <c r="H1064" s="63"/>
      <c r="I1064" s="63"/>
      <c r="J1064" s="63"/>
      <c r="K1064" s="64">
        <v>45411</v>
      </c>
      <c r="L1064" s="65" t="e">
        <v>#N/A</v>
      </c>
      <c r="M1064" s="65" t="e">
        <v>#N/A</v>
      </c>
      <c r="O1064" s="63"/>
      <c r="P1064" s="63"/>
      <c r="Q1064" s="63"/>
      <c r="R1064" s="63"/>
      <c r="S1064" s="63"/>
      <c r="T1064" s="63"/>
      <c r="U1064" s="63"/>
      <c r="V1064" s="63"/>
      <c r="W1064" s="63"/>
      <c r="X1064" s="63"/>
      <c r="Y1064" s="63"/>
      <c r="Z1064" s="63"/>
      <c r="AA1064" s="63"/>
      <c r="AB1064" s="63"/>
      <c r="AC1064" s="63"/>
      <c r="AD1064" s="63"/>
      <c r="AE1064" s="63"/>
      <c r="AF1064" s="63"/>
      <c r="AG1064" s="63"/>
      <c r="AH1064" s="63"/>
      <c r="AI1064" s="63"/>
      <c r="AJ1064" s="63"/>
      <c r="AK1064" s="63"/>
      <c r="AL1064" s="63"/>
      <c r="AM1064" s="63"/>
      <c r="AN1064" s="63"/>
      <c r="AO1064" s="63"/>
      <c r="AP1064" s="63"/>
      <c r="AQ1064" s="63"/>
      <c r="AR1064" s="63"/>
      <c r="AS1064" s="63"/>
      <c r="AT1064" s="63"/>
      <c r="AU1064" s="63"/>
      <c r="AV1064" s="63"/>
      <c r="AW1064" s="63"/>
      <c r="AX1064" s="63"/>
      <c r="AY1064" s="63"/>
      <c r="AZ1064" s="63"/>
      <c r="BA1064" s="63"/>
      <c r="BB1064" s="63"/>
      <c r="BC1064" s="63"/>
      <c r="BD1064" s="63"/>
      <c r="BE1064" s="63"/>
      <c r="BF1064" s="63"/>
      <c r="BG1064" s="63"/>
      <c r="BH1064" s="63"/>
      <c r="BI1064" s="63"/>
      <c r="BJ1064" s="63"/>
      <c r="BK1064" s="63"/>
      <c r="BL1064" s="63"/>
      <c r="BM1064" s="63"/>
      <c r="BN1064" s="63"/>
      <c r="BO1064" s="63"/>
      <c r="BP1064" s="63"/>
      <c r="BQ1064" s="63"/>
      <c r="BR1064" s="63"/>
      <c r="BS1064" s="63"/>
      <c r="BT1064" s="63"/>
      <c r="BU1064" s="63"/>
      <c r="BV1064" s="63"/>
      <c r="BW1064" s="63"/>
      <c r="BX1064" s="63"/>
      <c r="BY1064" s="63"/>
      <c r="BZ1064" s="63"/>
      <c r="CA1064" s="63"/>
      <c r="CB1064" s="63"/>
      <c r="CC1064" s="63"/>
      <c r="CD1064" s="63"/>
      <c r="CE1064" s="63"/>
      <c r="CF1064" s="63"/>
      <c r="CG1064" s="63"/>
      <c r="CH1064" s="63"/>
      <c r="CI1064" s="63"/>
      <c r="CJ1064" s="63"/>
      <c r="CK1064" s="63"/>
      <c r="CL1064" s="63"/>
      <c r="CM1064" s="63"/>
      <c r="CN1064" s="63"/>
      <c r="CO1064" s="63"/>
      <c r="CP1064" s="63"/>
      <c r="CQ1064" s="63"/>
      <c r="CR1064" s="63"/>
      <c r="CS1064" s="63"/>
      <c r="CT1064" s="63"/>
      <c r="CU1064" s="63"/>
      <c r="CV1064" s="63"/>
      <c r="CW1064" s="63"/>
      <c r="CX1064" s="63"/>
      <c r="CY1064" s="63"/>
      <c r="CZ1064" s="63"/>
      <c r="DA1064" s="63"/>
      <c r="DB1064" s="63"/>
      <c r="DC1064" s="63"/>
      <c r="DD1064" s="63"/>
      <c r="DE1064" s="63"/>
      <c r="DF1064" s="63"/>
      <c r="DG1064" s="63"/>
      <c r="DH1064" s="63"/>
      <c r="DI1064" s="63"/>
      <c r="DJ1064" s="63"/>
      <c r="DK1064" s="63"/>
      <c r="DL1064" s="63"/>
      <c r="DM1064" s="63"/>
      <c r="DN1064" s="63"/>
      <c r="DO1064" s="63"/>
      <c r="DP1064" s="63"/>
      <c r="DQ1064" s="63"/>
      <c r="DR1064" s="63"/>
      <c r="DS1064" s="63"/>
      <c r="DT1064" s="63"/>
      <c r="DU1064" s="63"/>
      <c r="DV1064" s="63"/>
      <c r="DW1064" s="63"/>
      <c r="DX1064" s="63"/>
      <c r="DY1064" s="63"/>
      <c r="DZ1064" s="63"/>
      <c r="EA1064" s="63"/>
    </row>
    <row r="1065" spans="2:131" s="18" customFormat="1" ht="16.5" customHeight="1">
      <c r="B1065" s="63"/>
      <c r="C1065" s="63"/>
      <c r="D1065" s="63"/>
      <c r="E1065" s="63"/>
      <c r="F1065" s="63"/>
      <c r="G1065" s="63"/>
      <c r="H1065" s="63"/>
      <c r="I1065" s="63"/>
      <c r="J1065" s="63"/>
      <c r="K1065" s="64">
        <v>45418</v>
      </c>
      <c r="L1065" s="65" t="e">
        <v>#N/A</v>
      </c>
      <c r="M1065" s="65" t="e">
        <v>#N/A</v>
      </c>
      <c r="O1065" s="63"/>
      <c r="P1065" s="63"/>
      <c r="Q1065" s="63"/>
      <c r="R1065" s="63"/>
      <c r="S1065" s="63"/>
      <c r="T1065" s="63"/>
      <c r="U1065" s="63"/>
      <c r="V1065" s="63"/>
      <c r="W1065" s="63"/>
      <c r="X1065" s="63"/>
      <c r="Y1065" s="63"/>
      <c r="Z1065" s="63"/>
      <c r="AA1065" s="63"/>
      <c r="AB1065" s="63"/>
      <c r="AC1065" s="63"/>
      <c r="AD1065" s="63"/>
      <c r="AE1065" s="63"/>
      <c r="AF1065" s="63"/>
      <c r="AG1065" s="63"/>
      <c r="AH1065" s="63"/>
      <c r="AI1065" s="63"/>
      <c r="AJ1065" s="63"/>
      <c r="AK1065" s="63"/>
      <c r="AL1065" s="63"/>
      <c r="AM1065" s="63"/>
      <c r="AN1065" s="63"/>
      <c r="AO1065" s="63"/>
      <c r="AP1065" s="63"/>
      <c r="AQ1065" s="63"/>
      <c r="AR1065" s="63"/>
      <c r="AS1065" s="63"/>
      <c r="AT1065" s="63"/>
      <c r="AU1065" s="63"/>
      <c r="AV1065" s="63"/>
      <c r="AW1065" s="63"/>
      <c r="AX1065" s="63"/>
      <c r="AY1065" s="63"/>
      <c r="AZ1065" s="63"/>
      <c r="BA1065" s="63"/>
      <c r="BB1065" s="63"/>
      <c r="BC1065" s="63"/>
      <c r="BD1065" s="63"/>
      <c r="BE1065" s="63"/>
      <c r="BF1065" s="63"/>
      <c r="BG1065" s="63"/>
      <c r="BH1065" s="63"/>
      <c r="BI1065" s="63"/>
      <c r="BJ1065" s="63"/>
      <c r="BK1065" s="63"/>
      <c r="BL1065" s="63"/>
      <c r="BM1065" s="63"/>
      <c r="BN1065" s="63"/>
      <c r="BO1065" s="63"/>
      <c r="BP1065" s="63"/>
      <c r="BQ1065" s="63"/>
      <c r="BR1065" s="63"/>
      <c r="BS1065" s="63"/>
      <c r="BT1065" s="63"/>
      <c r="BU1065" s="63"/>
      <c r="BV1065" s="63"/>
      <c r="BW1065" s="63"/>
      <c r="BX1065" s="63"/>
      <c r="BY1065" s="63"/>
      <c r="BZ1065" s="63"/>
      <c r="CA1065" s="63"/>
      <c r="CB1065" s="63"/>
      <c r="CC1065" s="63"/>
      <c r="CD1065" s="63"/>
      <c r="CE1065" s="63"/>
      <c r="CF1065" s="63"/>
      <c r="CG1065" s="63"/>
      <c r="CH1065" s="63"/>
      <c r="CI1065" s="63"/>
      <c r="CJ1065" s="63"/>
      <c r="CK1065" s="63"/>
      <c r="CL1065" s="63"/>
      <c r="CM1065" s="63"/>
      <c r="CN1065" s="63"/>
      <c r="CO1065" s="63"/>
      <c r="CP1065" s="63"/>
      <c r="CQ1065" s="63"/>
      <c r="CR1065" s="63"/>
      <c r="CS1065" s="63"/>
      <c r="CT1065" s="63"/>
      <c r="CU1065" s="63"/>
      <c r="CV1065" s="63"/>
      <c r="CW1065" s="63"/>
      <c r="CX1065" s="63"/>
      <c r="CY1065" s="63"/>
      <c r="CZ1065" s="63"/>
      <c r="DA1065" s="63"/>
      <c r="DB1065" s="63"/>
      <c r="DC1065" s="63"/>
      <c r="DD1065" s="63"/>
      <c r="DE1065" s="63"/>
      <c r="DF1065" s="63"/>
      <c r="DG1065" s="63"/>
      <c r="DH1065" s="63"/>
      <c r="DI1065" s="63"/>
      <c r="DJ1065" s="63"/>
      <c r="DK1065" s="63"/>
      <c r="DL1065" s="63"/>
      <c r="DM1065" s="63"/>
      <c r="DN1065" s="63"/>
      <c r="DO1065" s="63"/>
      <c r="DP1065" s="63"/>
      <c r="DQ1065" s="63"/>
      <c r="DR1065" s="63"/>
      <c r="DS1065" s="63"/>
      <c r="DT1065" s="63"/>
      <c r="DU1065" s="63"/>
      <c r="DV1065" s="63"/>
      <c r="DW1065" s="63"/>
      <c r="DX1065" s="63"/>
      <c r="DY1065" s="63"/>
      <c r="DZ1065" s="63"/>
      <c r="EA1065" s="63"/>
    </row>
    <row r="1066" spans="2:131" s="18" customFormat="1" ht="16.5" customHeight="1">
      <c r="B1066" s="63"/>
      <c r="C1066" s="63"/>
      <c r="D1066" s="63"/>
      <c r="E1066" s="63"/>
      <c r="F1066" s="63"/>
      <c r="G1066" s="63"/>
      <c r="H1066" s="63"/>
      <c r="I1066" s="63"/>
      <c r="J1066" s="63"/>
      <c r="K1066" s="64">
        <v>45425</v>
      </c>
      <c r="L1066" s="65" t="e">
        <v>#N/A</v>
      </c>
      <c r="M1066" s="65" t="e">
        <v>#N/A</v>
      </c>
      <c r="O1066" s="63"/>
      <c r="P1066" s="63"/>
      <c r="Q1066" s="63"/>
      <c r="R1066" s="63"/>
      <c r="S1066" s="63"/>
      <c r="T1066" s="63"/>
      <c r="U1066" s="63"/>
      <c r="V1066" s="63"/>
      <c r="W1066" s="63"/>
      <c r="X1066" s="63"/>
      <c r="Y1066" s="63"/>
      <c r="Z1066" s="63"/>
      <c r="AA1066" s="63"/>
      <c r="AB1066" s="63"/>
      <c r="AC1066" s="63"/>
      <c r="AD1066" s="63"/>
      <c r="AE1066" s="63"/>
      <c r="AF1066" s="63"/>
      <c r="AG1066" s="63"/>
      <c r="AH1066" s="63"/>
      <c r="AI1066" s="63"/>
      <c r="AJ1066" s="63"/>
      <c r="AK1066" s="63"/>
      <c r="AL1066" s="63"/>
      <c r="AM1066" s="63"/>
      <c r="AN1066" s="63"/>
      <c r="AO1066" s="63"/>
      <c r="AP1066" s="63"/>
      <c r="AQ1066" s="63"/>
      <c r="AR1066" s="63"/>
      <c r="AS1066" s="63"/>
      <c r="AT1066" s="63"/>
      <c r="AU1066" s="63"/>
      <c r="AV1066" s="63"/>
      <c r="AW1066" s="63"/>
      <c r="AX1066" s="63"/>
      <c r="AY1066" s="63"/>
      <c r="AZ1066" s="63"/>
      <c r="BA1066" s="63"/>
      <c r="BB1066" s="63"/>
      <c r="BC1066" s="63"/>
      <c r="BD1066" s="63"/>
      <c r="BE1066" s="63"/>
      <c r="BF1066" s="63"/>
      <c r="BG1066" s="63"/>
      <c r="BH1066" s="63"/>
      <c r="BI1066" s="63"/>
      <c r="BJ1066" s="63"/>
      <c r="BK1066" s="63"/>
      <c r="BL1066" s="63"/>
      <c r="BM1066" s="63"/>
      <c r="BN1066" s="63"/>
      <c r="BO1066" s="63"/>
      <c r="BP1066" s="63"/>
      <c r="BQ1066" s="63"/>
      <c r="BR1066" s="63"/>
      <c r="BS1066" s="63"/>
      <c r="BT1066" s="63"/>
      <c r="BU1066" s="63"/>
      <c r="BV1066" s="63"/>
      <c r="BW1066" s="63"/>
      <c r="BX1066" s="63"/>
      <c r="BY1066" s="63"/>
      <c r="BZ1066" s="63"/>
      <c r="CA1066" s="63"/>
      <c r="CB1066" s="63"/>
      <c r="CC1066" s="63"/>
      <c r="CD1066" s="63"/>
      <c r="CE1066" s="63"/>
      <c r="CF1066" s="63"/>
      <c r="CG1066" s="63"/>
      <c r="CH1066" s="63"/>
      <c r="CI1066" s="63"/>
      <c r="CJ1066" s="63"/>
      <c r="CK1066" s="63"/>
      <c r="CL1066" s="63"/>
      <c r="CM1066" s="63"/>
      <c r="CN1066" s="63"/>
      <c r="CO1066" s="63"/>
      <c r="CP1066" s="63"/>
      <c r="CQ1066" s="63"/>
      <c r="CR1066" s="63"/>
      <c r="CS1066" s="63"/>
      <c r="CT1066" s="63"/>
      <c r="CU1066" s="63"/>
      <c r="CV1066" s="63"/>
      <c r="CW1066" s="63"/>
      <c r="CX1066" s="63"/>
      <c r="CY1066" s="63"/>
      <c r="CZ1066" s="63"/>
      <c r="DA1066" s="63"/>
      <c r="DB1066" s="63"/>
      <c r="DC1066" s="63"/>
      <c r="DD1066" s="63"/>
      <c r="DE1066" s="63"/>
      <c r="DF1066" s="63"/>
      <c r="DG1066" s="63"/>
      <c r="DH1066" s="63"/>
      <c r="DI1066" s="63"/>
      <c r="DJ1066" s="63"/>
      <c r="DK1066" s="63"/>
      <c r="DL1066" s="63"/>
      <c r="DM1066" s="63"/>
      <c r="DN1066" s="63"/>
      <c r="DO1066" s="63"/>
      <c r="DP1066" s="63"/>
      <c r="DQ1066" s="63"/>
      <c r="DR1066" s="63"/>
      <c r="DS1066" s="63"/>
      <c r="DT1066" s="63"/>
      <c r="DU1066" s="63"/>
      <c r="DV1066" s="63"/>
      <c r="DW1066" s="63"/>
      <c r="DX1066" s="63"/>
      <c r="DY1066" s="63"/>
      <c r="DZ1066" s="63"/>
      <c r="EA1066" s="63"/>
    </row>
    <row r="1067" spans="2:131" s="18" customFormat="1" ht="16.5" customHeight="1">
      <c r="B1067" s="63"/>
      <c r="C1067" s="63"/>
      <c r="D1067" s="63"/>
      <c r="E1067" s="63"/>
      <c r="F1067" s="63"/>
      <c r="G1067" s="63"/>
      <c r="H1067" s="63"/>
      <c r="I1067" s="63"/>
      <c r="J1067" s="63"/>
      <c r="K1067" s="64">
        <v>45432</v>
      </c>
      <c r="L1067" s="65" t="e">
        <v>#N/A</v>
      </c>
      <c r="M1067" s="65" t="e">
        <v>#N/A</v>
      </c>
      <c r="O1067" s="63"/>
      <c r="P1067" s="63"/>
      <c r="Q1067" s="63"/>
      <c r="R1067" s="63"/>
      <c r="S1067" s="63"/>
      <c r="T1067" s="63"/>
      <c r="U1067" s="63"/>
      <c r="V1067" s="63"/>
      <c r="W1067" s="63"/>
      <c r="X1067" s="63"/>
      <c r="Y1067" s="63"/>
      <c r="Z1067" s="63"/>
      <c r="AA1067" s="63"/>
      <c r="AB1067" s="63"/>
      <c r="AC1067" s="63"/>
      <c r="AD1067" s="63"/>
      <c r="AE1067" s="63"/>
      <c r="AF1067" s="63"/>
      <c r="AG1067" s="63"/>
      <c r="AH1067" s="63"/>
      <c r="AI1067" s="63"/>
      <c r="AJ1067" s="63"/>
      <c r="AK1067" s="63"/>
      <c r="AL1067" s="63"/>
      <c r="AM1067" s="63"/>
      <c r="AN1067" s="63"/>
      <c r="AO1067" s="63"/>
      <c r="AP1067" s="63"/>
      <c r="AQ1067" s="63"/>
      <c r="AR1067" s="63"/>
      <c r="AS1067" s="63"/>
      <c r="AT1067" s="63"/>
      <c r="AU1067" s="63"/>
      <c r="AV1067" s="63"/>
      <c r="AW1067" s="63"/>
      <c r="AX1067" s="63"/>
      <c r="AY1067" s="63"/>
      <c r="AZ1067" s="63"/>
      <c r="BA1067" s="63"/>
      <c r="BB1067" s="63"/>
      <c r="BC1067" s="63"/>
      <c r="BD1067" s="63"/>
      <c r="BE1067" s="63"/>
      <c r="BF1067" s="63"/>
      <c r="BG1067" s="63"/>
      <c r="BH1067" s="63"/>
      <c r="BI1067" s="63"/>
      <c r="BJ1067" s="63"/>
      <c r="BK1067" s="63"/>
      <c r="BL1067" s="63"/>
      <c r="BM1067" s="63"/>
      <c r="BN1067" s="63"/>
      <c r="BO1067" s="63"/>
      <c r="BP1067" s="63"/>
      <c r="BQ1067" s="63"/>
      <c r="BR1067" s="63"/>
      <c r="BS1067" s="63"/>
      <c r="BT1067" s="63"/>
      <c r="BU1067" s="63"/>
      <c r="BV1067" s="63"/>
      <c r="BW1067" s="63"/>
      <c r="BX1067" s="63"/>
      <c r="BY1067" s="63"/>
      <c r="BZ1067" s="63"/>
      <c r="CA1067" s="63"/>
      <c r="CB1067" s="63"/>
      <c r="CC1067" s="63"/>
      <c r="CD1067" s="63"/>
      <c r="CE1067" s="63"/>
      <c r="CF1067" s="63"/>
      <c r="CG1067" s="63"/>
      <c r="CH1067" s="63"/>
      <c r="CI1067" s="63"/>
      <c r="CJ1067" s="63"/>
      <c r="CK1067" s="63"/>
      <c r="CL1067" s="63"/>
      <c r="CM1067" s="63"/>
      <c r="CN1067" s="63"/>
      <c r="CO1067" s="63"/>
      <c r="CP1067" s="63"/>
      <c r="CQ1067" s="63"/>
      <c r="CR1067" s="63"/>
      <c r="CS1067" s="63"/>
      <c r="CT1067" s="63"/>
      <c r="CU1067" s="63"/>
      <c r="CV1067" s="63"/>
      <c r="CW1067" s="63"/>
      <c r="CX1067" s="63"/>
      <c r="CY1067" s="63"/>
      <c r="CZ1067" s="63"/>
      <c r="DA1067" s="63"/>
      <c r="DB1067" s="63"/>
      <c r="DC1067" s="63"/>
      <c r="DD1067" s="63"/>
      <c r="DE1067" s="63"/>
      <c r="DF1067" s="63"/>
      <c r="DG1067" s="63"/>
      <c r="DH1067" s="63"/>
      <c r="DI1067" s="63"/>
      <c r="DJ1067" s="63"/>
      <c r="DK1067" s="63"/>
      <c r="DL1067" s="63"/>
      <c r="DM1067" s="63"/>
      <c r="DN1067" s="63"/>
      <c r="DO1067" s="63"/>
      <c r="DP1067" s="63"/>
      <c r="DQ1067" s="63"/>
      <c r="DR1067" s="63"/>
      <c r="DS1067" s="63"/>
      <c r="DT1067" s="63"/>
      <c r="DU1067" s="63"/>
      <c r="DV1067" s="63"/>
      <c r="DW1067" s="63"/>
      <c r="DX1067" s="63"/>
      <c r="DY1067" s="63"/>
      <c r="DZ1067" s="63"/>
      <c r="EA1067" s="63"/>
    </row>
    <row r="1068" spans="2:131" s="18" customFormat="1" ht="16.5" customHeight="1">
      <c r="B1068" s="63"/>
      <c r="C1068" s="63"/>
      <c r="D1068" s="63"/>
      <c r="E1068" s="63"/>
      <c r="F1068" s="63"/>
      <c r="G1068" s="63"/>
      <c r="H1068" s="63"/>
      <c r="I1068" s="63"/>
      <c r="J1068" s="63"/>
      <c r="K1068" s="64">
        <v>45439</v>
      </c>
      <c r="L1068" s="65" t="e">
        <v>#N/A</v>
      </c>
      <c r="M1068" s="65" t="e">
        <v>#N/A</v>
      </c>
      <c r="O1068" s="63"/>
      <c r="P1068" s="63"/>
      <c r="Q1068" s="63"/>
      <c r="R1068" s="63"/>
      <c r="S1068" s="63"/>
      <c r="T1068" s="63"/>
      <c r="U1068" s="63"/>
      <c r="V1068" s="63"/>
      <c r="W1068" s="63"/>
      <c r="X1068" s="63"/>
      <c r="Y1068" s="63"/>
      <c r="Z1068" s="63"/>
      <c r="AA1068" s="63"/>
      <c r="AB1068" s="63"/>
      <c r="AC1068" s="63"/>
      <c r="AD1068" s="63"/>
      <c r="AE1068" s="63"/>
      <c r="AF1068" s="63"/>
      <c r="AG1068" s="63"/>
      <c r="AH1068" s="63"/>
      <c r="AI1068" s="63"/>
      <c r="AJ1068" s="63"/>
      <c r="AK1068" s="63"/>
      <c r="AL1068" s="63"/>
      <c r="AM1068" s="63"/>
      <c r="AN1068" s="63"/>
      <c r="AO1068" s="63"/>
      <c r="AP1068" s="63"/>
      <c r="AQ1068" s="63"/>
      <c r="AR1068" s="63"/>
      <c r="AS1068" s="63"/>
      <c r="AT1068" s="63"/>
      <c r="AU1068" s="63"/>
      <c r="AV1068" s="63"/>
      <c r="AW1068" s="63"/>
      <c r="AX1068" s="63"/>
      <c r="AY1068" s="63"/>
      <c r="AZ1068" s="63"/>
      <c r="BA1068" s="63"/>
      <c r="BB1068" s="63"/>
      <c r="BC1068" s="63"/>
      <c r="BD1068" s="63"/>
      <c r="BE1068" s="63"/>
      <c r="BF1068" s="63"/>
      <c r="BG1068" s="63"/>
      <c r="BH1068" s="63"/>
      <c r="BI1068" s="63"/>
      <c r="BJ1068" s="63"/>
      <c r="BK1068" s="63"/>
      <c r="BL1068" s="63"/>
      <c r="BM1068" s="63"/>
      <c r="BN1068" s="63"/>
      <c r="BO1068" s="63"/>
      <c r="BP1068" s="63"/>
      <c r="BQ1068" s="63"/>
      <c r="BR1068" s="63"/>
      <c r="BS1068" s="63"/>
      <c r="BT1068" s="63"/>
      <c r="BU1068" s="63"/>
      <c r="BV1068" s="63"/>
      <c r="BW1068" s="63"/>
      <c r="BX1068" s="63"/>
      <c r="BY1068" s="63"/>
      <c r="BZ1068" s="63"/>
      <c r="CA1068" s="63"/>
      <c r="CB1068" s="63"/>
      <c r="CC1068" s="63"/>
      <c r="CD1068" s="63"/>
      <c r="CE1068" s="63"/>
      <c r="CF1068" s="63"/>
      <c r="CG1068" s="63"/>
      <c r="CH1068" s="63"/>
      <c r="CI1068" s="63"/>
      <c r="CJ1068" s="63"/>
      <c r="CK1068" s="63"/>
      <c r="CL1068" s="63"/>
      <c r="CM1068" s="63"/>
      <c r="CN1068" s="63"/>
      <c r="CO1068" s="63"/>
      <c r="CP1068" s="63"/>
      <c r="CQ1068" s="63"/>
      <c r="CR1068" s="63"/>
      <c r="CS1068" s="63"/>
      <c r="CT1068" s="63"/>
      <c r="CU1068" s="63"/>
      <c r="CV1068" s="63"/>
      <c r="CW1068" s="63"/>
      <c r="CX1068" s="63"/>
      <c r="CY1068" s="63"/>
      <c r="CZ1068" s="63"/>
      <c r="DA1068" s="63"/>
      <c r="DB1068" s="63"/>
      <c r="DC1068" s="63"/>
      <c r="DD1068" s="63"/>
      <c r="DE1068" s="63"/>
      <c r="DF1068" s="63"/>
      <c r="DG1068" s="63"/>
      <c r="DH1068" s="63"/>
      <c r="DI1068" s="63"/>
      <c r="DJ1068" s="63"/>
      <c r="DK1068" s="63"/>
      <c r="DL1068" s="63"/>
      <c r="DM1068" s="63"/>
      <c r="DN1068" s="63"/>
      <c r="DO1068" s="63"/>
      <c r="DP1068" s="63"/>
      <c r="DQ1068" s="63"/>
      <c r="DR1068" s="63"/>
      <c r="DS1068" s="63"/>
      <c r="DT1068" s="63"/>
      <c r="DU1068" s="63"/>
      <c r="DV1068" s="63"/>
      <c r="DW1068" s="63"/>
      <c r="DX1068" s="63"/>
      <c r="DY1068" s="63"/>
      <c r="DZ1068" s="63"/>
      <c r="EA1068" s="63"/>
    </row>
    <row r="1069" spans="2:131" s="18" customFormat="1" ht="16.5" customHeight="1">
      <c r="B1069" s="63"/>
      <c r="C1069" s="63"/>
      <c r="D1069" s="63"/>
      <c r="E1069" s="63"/>
      <c r="F1069" s="63"/>
      <c r="G1069" s="63"/>
      <c r="H1069" s="63"/>
      <c r="I1069" s="63"/>
      <c r="J1069" s="63"/>
      <c r="K1069" s="64">
        <v>45446</v>
      </c>
      <c r="L1069" s="65" t="e">
        <v>#N/A</v>
      </c>
      <c r="M1069" s="65" t="e">
        <v>#N/A</v>
      </c>
      <c r="O1069" s="63"/>
      <c r="P1069" s="63"/>
      <c r="Q1069" s="63"/>
      <c r="R1069" s="63"/>
      <c r="S1069" s="63"/>
      <c r="T1069" s="63"/>
      <c r="U1069" s="63"/>
      <c r="V1069" s="63"/>
      <c r="W1069" s="63"/>
      <c r="X1069" s="63"/>
      <c r="Y1069" s="63"/>
      <c r="Z1069" s="63"/>
      <c r="AA1069" s="63"/>
      <c r="AB1069" s="63"/>
      <c r="AC1069" s="63"/>
      <c r="AD1069" s="63"/>
      <c r="AE1069" s="63"/>
      <c r="AF1069" s="63"/>
      <c r="AG1069" s="63"/>
      <c r="AH1069" s="63"/>
      <c r="AI1069" s="63"/>
      <c r="AJ1069" s="63"/>
      <c r="AK1069" s="63"/>
      <c r="AL1069" s="63"/>
      <c r="AM1069" s="63"/>
      <c r="AN1069" s="63"/>
      <c r="AO1069" s="63"/>
      <c r="AP1069" s="63"/>
      <c r="AQ1069" s="63"/>
      <c r="AR1069" s="63"/>
      <c r="AS1069" s="63"/>
      <c r="AT1069" s="63"/>
      <c r="AU1069" s="63"/>
      <c r="AV1069" s="63"/>
      <c r="AW1069" s="63"/>
      <c r="AX1069" s="63"/>
      <c r="AY1069" s="63"/>
      <c r="AZ1069" s="63"/>
      <c r="BA1069" s="63"/>
      <c r="BB1069" s="63"/>
      <c r="BC1069" s="63"/>
      <c r="BD1069" s="63"/>
      <c r="BE1069" s="63"/>
      <c r="BF1069" s="63"/>
      <c r="BG1069" s="63"/>
      <c r="BH1069" s="63"/>
      <c r="BI1069" s="63"/>
      <c r="BJ1069" s="63"/>
      <c r="BK1069" s="63"/>
      <c r="BL1069" s="63"/>
      <c r="BM1069" s="63"/>
      <c r="BN1069" s="63"/>
      <c r="BO1069" s="63"/>
      <c r="BP1069" s="63"/>
      <c r="BQ1069" s="63"/>
      <c r="BR1069" s="63"/>
      <c r="BS1069" s="63"/>
      <c r="BT1069" s="63"/>
      <c r="BU1069" s="63"/>
      <c r="BV1069" s="63"/>
      <c r="BW1069" s="63"/>
      <c r="BX1069" s="63"/>
      <c r="BY1069" s="63"/>
      <c r="BZ1069" s="63"/>
      <c r="CA1069" s="63"/>
      <c r="CB1069" s="63"/>
      <c r="CC1069" s="63"/>
      <c r="CD1069" s="63"/>
      <c r="CE1069" s="63"/>
      <c r="CF1069" s="63"/>
      <c r="CG1069" s="63"/>
      <c r="CH1069" s="63"/>
      <c r="CI1069" s="63"/>
      <c r="CJ1069" s="63"/>
      <c r="CK1069" s="63"/>
      <c r="CL1069" s="63"/>
      <c r="CM1069" s="63"/>
      <c r="CN1069" s="63"/>
      <c r="CO1069" s="63"/>
      <c r="CP1069" s="63"/>
      <c r="CQ1069" s="63"/>
      <c r="CR1069" s="63"/>
      <c r="CS1069" s="63"/>
      <c r="CT1069" s="63"/>
      <c r="CU1069" s="63"/>
      <c r="CV1069" s="63"/>
      <c r="CW1069" s="63"/>
      <c r="CX1069" s="63"/>
      <c r="CY1069" s="63"/>
      <c r="CZ1069" s="63"/>
      <c r="DA1069" s="63"/>
      <c r="DB1069" s="63"/>
      <c r="DC1069" s="63"/>
      <c r="DD1069" s="63"/>
      <c r="DE1069" s="63"/>
      <c r="DF1069" s="63"/>
      <c r="DG1069" s="63"/>
      <c r="DH1069" s="63"/>
      <c r="DI1069" s="63"/>
      <c r="DJ1069" s="63"/>
      <c r="DK1069" s="63"/>
      <c r="DL1069" s="63"/>
      <c r="DM1069" s="63"/>
      <c r="DN1069" s="63"/>
      <c r="DO1069" s="63"/>
      <c r="DP1069" s="63"/>
      <c r="DQ1069" s="63"/>
      <c r="DR1069" s="63"/>
      <c r="DS1069" s="63"/>
      <c r="DT1069" s="63"/>
      <c r="DU1069" s="63"/>
      <c r="DV1069" s="63"/>
      <c r="DW1069" s="63"/>
      <c r="DX1069" s="63"/>
      <c r="DY1069" s="63"/>
      <c r="DZ1069" s="63"/>
      <c r="EA1069" s="63"/>
    </row>
    <row r="1070" spans="2:131" s="18" customFormat="1" ht="16.5" customHeight="1">
      <c r="B1070" s="63"/>
      <c r="C1070" s="63"/>
      <c r="D1070" s="63"/>
      <c r="E1070" s="63"/>
      <c r="F1070" s="63"/>
      <c r="G1070" s="63"/>
      <c r="H1070" s="63"/>
      <c r="I1070" s="63"/>
      <c r="J1070" s="63"/>
      <c r="K1070" s="64">
        <v>45453</v>
      </c>
      <c r="L1070" s="65" t="e">
        <v>#N/A</v>
      </c>
      <c r="M1070" s="65" t="e">
        <v>#N/A</v>
      </c>
      <c r="O1070" s="63"/>
      <c r="P1070" s="63"/>
      <c r="Q1070" s="63"/>
      <c r="R1070" s="63"/>
      <c r="S1070" s="63"/>
      <c r="T1070" s="63"/>
      <c r="U1070" s="63"/>
      <c r="V1070" s="63"/>
      <c r="W1070" s="63"/>
      <c r="X1070" s="63"/>
      <c r="Y1070" s="63"/>
      <c r="Z1070" s="63"/>
      <c r="AA1070" s="63"/>
      <c r="AB1070" s="63"/>
      <c r="AC1070" s="63"/>
      <c r="AD1070" s="63"/>
      <c r="AE1070" s="63"/>
      <c r="AF1070" s="63"/>
      <c r="AG1070" s="63"/>
      <c r="AH1070" s="63"/>
      <c r="AI1070" s="63"/>
      <c r="AJ1070" s="63"/>
      <c r="AK1070" s="63"/>
      <c r="AL1070" s="63"/>
      <c r="AM1070" s="63"/>
      <c r="AN1070" s="63"/>
      <c r="AO1070" s="63"/>
      <c r="AP1070" s="63"/>
      <c r="AQ1070" s="63"/>
      <c r="AR1070" s="63"/>
      <c r="AS1070" s="63"/>
      <c r="AT1070" s="63"/>
      <c r="AU1070" s="63"/>
      <c r="AV1070" s="63"/>
      <c r="AW1070" s="63"/>
      <c r="AX1070" s="63"/>
      <c r="AY1070" s="63"/>
      <c r="AZ1070" s="63"/>
      <c r="BA1070" s="63"/>
      <c r="BB1070" s="63"/>
      <c r="BC1070" s="63"/>
      <c r="BD1070" s="63"/>
      <c r="BE1070" s="63"/>
      <c r="BF1070" s="63"/>
      <c r="BG1070" s="63"/>
      <c r="BH1070" s="63"/>
      <c r="BI1070" s="63"/>
      <c r="BJ1070" s="63"/>
      <c r="BK1070" s="63"/>
      <c r="BL1070" s="63"/>
      <c r="BM1070" s="63"/>
      <c r="BN1070" s="63"/>
      <c r="BO1070" s="63"/>
      <c r="BP1070" s="63"/>
      <c r="BQ1070" s="63"/>
      <c r="BR1070" s="63"/>
      <c r="BS1070" s="63"/>
      <c r="BT1070" s="63"/>
      <c r="BU1070" s="63"/>
      <c r="BV1070" s="63"/>
      <c r="BW1070" s="63"/>
      <c r="BX1070" s="63"/>
      <c r="BY1070" s="63"/>
      <c r="BZ1070" s="63"/>
      <c r="CA1070" s="63"/>
      <c r="CB1070" s="63"/>
      <c r="CC1070" s="63"/>
      <c r="CD1070" s="63"/>
      <c r="CE1070" s="63"/>
      <c r="CF1070" s="63"/>
      <c r="CG1070" s="63"/>
      <c r="CH1070" s="63"/>
      <c r="CI1070" s="63"/>
      <c r="CJ1070" s="63"/>
      <c r="CK1070" s="63"/>
      <c r="CL1070" s="63"/>
      <c r="CM1070" s="63"/>
      <c r="CN1070" s="63"/>
      <c r="CO1070" s="63"/>
      <c r="CP1070" s="63"/>
      <c r="CQ1070" s="63"/>
      <c r="CR1070" s="63"/>
      <c r="CS1070" s="63"/>
      <c r="CT1070" s="63"/>
      <c r="CU1070" s="63"/>
      <c r="CV1070" s="63"/>
      <c r="CW1070" s="63"/>
      <c r="CX1070" s="63"/>
      <c r="CY1070" s="63"/>
      <c r="CZ1070" s="63"/>
      <c r="DA1070" s="63"/>
      <c r="DB1070" s="63"/>
      <c r="DC1070" s="63"/>
      <c r="DD1070" s="63"/>
      <c r="DE1070" s="63"/>
      <c r="DF1070" s="63"/>
      <c r="DG1070" s="63"/>
      <c r="DH1070" s="63"/>
      <c r="DI1070" s="63"/>
      <c r="DJ1070" s="63"/>
      <c r="DK1070" s="63"/>
      <c r="DL1070" s="63"/>
      <c r="DM1070" s="63"/>
      <c r="DN1070" s="63"/>
      <c r="DO1070" s="63"/>
      <c r="DP1070" s="63"/>
      <c r="DQ1070" s="63"/>
      <c r="DR1070" s="63"/>
      <c r="DS1070" s="63"/>
      <c r="DT1070" s="63"/>
      <c r="DU1070" s="63"/>
      <c r="DV1070" s="63"/>
      <c r="DW1070" s="63"/>
      <c r="DX1070" s="63"/>
      <c r="DY1070" s="63"/>
      <c r="DZ1070" s="63"/>
      <c r="EA1070" s="63"/>
    </row>
    <row r="1071" spans="2:131" s="18" customFormat="1" ht="16.5" customHeight="1">
      <c r="B1071" s="63"/>
      <c r="C1071" s="63"/>
      <c r="D1071" s="63"/>
      <c r="E1071" s="63"/>
      <c r="F1071" s="63"/>
      <c r="G1071" s="63"/>
      <c r="H1071" s="63"/>
      <c r="I1071" s="63"/>
      <c r="J1071" s="63"/>
      <c r="K1071" s="64">
        <v>45460</v>
      </c>
      <c r="L1071" s="65" t="e">
        <v>#N/A</v>
      </c>
      <c r="M1071" s="65" t="e">
        <v>#N/A</v>
      </c>
      <c r="O1071" s="63"/>
      <c r="P1071" s="63"/>
      <c r="Q1071" s="63"/>
      <c r="R1071" s="63"/>
      <c r="S1071" s="63"/>
      <c r="T1071" s="63"/>
      <c r="U1071" s="63"/>
      <c r="V1071" s="63"/>
      <c r="W1071" s="63"/>
      <c r="X1071" s="63"/>
      <c r="Y1071" s="63"/>
      <c r="Z1071" s="63"/>
      <c r="AA1071" s="63"/>
      <c r="AB1071" s="63"/>
      <c r="AC1071" s="63"/>
      <c r="AD1071" s="63"/>
      <c r="AE1071" s="63"/>
      <c r="AF1071" s="63"/>
      <c r="AG1071" s="63"/>
      <c r="AH1071" s="63"/>
      <c r="AI1071" s="63"/>
      <c r="AJ1071" s="63"/>
      <c r="AK1071" s="63"/>
      <c r="AL1071" s="63"/>
      <c r="AM1071" s="63"/>
      <c r="AN1071" s="63"/>
      <c r="AO1071" s="63"/>
      <c r="AP1071" s="63"/>
      <c r="AQ1071" s="63"/>
      <c r="AR1071" s="63"/>
      <c r="AS1071" s="63"/>
      <c r="AT1071" s="63"/>
      <c r="AU1071" s="63"/>
      <c r="AV1071" s="63"/>
      <c r="AW1071" s="63"/>
      <c r="AX1071" s="63"/>
      <c r="AY1071" s="63"/>
      <c r="AZ1071" s="63"/>
      <c r="BA1071" s="63"/>
      <c r="BB1071" s="63"/>
      <c r="BC1071" s="63"/>
      <c r="BD1071" s="63"/>
      <c r="BE1071" s="63"/>
      <c r="BF1071" s="63"/>
      <c r="BG1071" s="63"/>
      <c r="BH1071" s="63"/>
      <c r="BI1071" s="63"/>
      <c r="BJ1071" s="63"/>
      <c r="BK1071" s="63"/>
      <c r="BL1071" s="63"/>
      <c r="BM1071" s="63"/>
      <c r="BN1071" s="63"/>
      <c r="BO1071" s="63"/>
      <c r="BP1071" s="63"/>
      <c r="BQ1071" s="63"/>
      <c r="BR1071" s="63"/>
      <c r="BS1071" s="63"/>
      <c r="BT1071" s="63"/>
      <c r="BU1071" s="63"/>
      <c r="BV1071" s="63"/>
      <c r="BW1071" s="63"/>
      <c r="BX1071" s="63"/>
      <c r="BY1071" s="63"/>
      <c r="BZ1071" s="63"/>
      <c r="CA1071" s="63"/>
      <c r="CB1071" s="63"/>
      <c r="CC1071" s="63"/>
      <c r="CD1071" s="63"/>
      <c r="CE1071" s="63"/>
      <c r="CF1071" s="63"/>
      <c r="CG1071" s="63"/>
      <c r="CH1071" s="63"/>
      <c r="CI1071" s="63"/>
      <c r="CJ1071" s="63"/>
      <c r="CK1071" s="63"/>
      <c r="CL1071" s="63"/>
      <c r="CM1071" s="63"/>
      <c r="CN1071" s="63"/>
      <c r="CO1071" s="63"/>
      <c r="CP1071" s="63"/>
      <c r="CQ1071" s="63"/>
      <c r="CR1071" s="63"/>
      <c r="CS1071" s="63"/>
      <c r="CT1071" s="63"/>
      <c r="CU1071" s="63"/>
      <c r="CV1071" s="63"/>
      <c r="CW1071" s="63"/>
      <c r="CX1071" s="63"/>
      <c r="CY1071" s="63"/>
      <c r="CZ1071" s="63"/>
      <c r="DA1071" s="63"/>
      <c r="DB1071" s="63"/>
      <c r="DC1071" s="63"/>
      <c r="DD1071" s="63"/>
      <c r="DE1071" s="63"/>
      <c r="DF1071" s="63"/>
      <c r="DG1071" s="63"/>
      <c r="DH1071" s="63"/>
      <c r="DI1071" s="63"/>
      <c r="DJ1071" s="63"/>
      <c r="DK1071" s="63"/>
      <c r="DL1071" s="63"/>
      <c r="DM1071" s="63"/>
      <c r="DN1071" s="63"/>
      <c r="DO1071" s="63"/>
      <c r="DP1071" s="63"/>
      <c r="DQ1071" s="63"/>
      <c r="DR1071" s="63"/>
      <c r="DS1071" s="63"/>
      <c r="DT1071" s="63"/>
      <c r="DU1071" s="63"/>
      <c r="DV1071" s="63"/>
      <c r="DW1071" s="63"/>
      <c r="DX1071" s="63"/>
      <c r="DY1071" s="63"/>
      <c r="DZ1071" s="63"/>
      <c r="EA1071" s="63"/>
    </row>
    <row r="1072" spans="2:131" s="18" customFormat="1" ht="16.5" customHeight="1">
      <c r="B1072" s="63"/>
      <c r="C1072" s="63"/>
      <c r="D1072" s="63"/>
      <c r="E1072" s="63"/>
      <c r="F1072" s="63"/>
      <c r="G1072" s="63"/>
      <c r="H1072" s="63"/>
      <c r="I1072" s="63"/>
      <c r="J1072" s="63"/>
      <c r="K1072" s="64">
        <v>45467</v>
      </c>
      <c r="L1072" s="65" t="e">
        <v>#N/A</v>
      </c>
      <c r="M1072" s="65" t="e">
        <v>#N/A</v>
      </c>
      <c r="O1072" s="63"/>
      <c r="P1072" s="63"/>
      <c r="Q1072" s="63"/>
      <c r="R1072" s="63"/>
      <c r="S1072" s="63"/>
      <c r="T1072" s="63"/>
      <c r="U1072" s="63"/>
      <c r="V1072" s="63"/>
      <c r="W1072" s="63"/>
      <c r="X1072" s="63"/>
      <c r="Y1072" s="63"/>
      <c r="Z1072" s="63"/>
      <c r="AA1072" s="63"/>
      <c r="AB1072" s="63"/>
      <c r="AC1072" s="63"/>
      <c r="AD1072" s="63"/>
      <c r="AE1072" s="63"/>
      <c r="AF1072" s="63"/>
      <c r="AG1072" s="63"/>
      <c r="AH1072" s="63"/>
      <c r="AI1072" s="63"/>
      <c r="AJ1072" s="63"/>
      <c r="AK1072" s="63"/>
      <c r="AL1072" s="63"/>
      <c r="AM1072" s="63"/>
      <c r="AN1072" s="63"/>
      <c r="AO1072" s="63"/>
      <c r="AP1072" s="63"/>
      <c r="AQ1072" s="63"/>
      <c r="AR1072" s="63"/>
      <c r="AS1072" s="63"/>
      <c r="AT1072" s="63"/>
      <c r="AU1072" s="63"/>
      <c r="AV1072" s="63"/>
      <c r="AW1072" s="63"/>
      <c r="AX1072" s="63"/>
      <c r="AY1072" s="63"/>
      <c r="AZ1072" s="63"/>
      <c r="BA1072" s="63"/>
      <c r="BB1072" s="63"/>
      <c r="BC1072" s="63"/>
      <c r="BD1072" s="63"/>
      <c r="BE1072" s="63"/>
      <c r="BF1072" s="63"/>
      <c r="BG1072" s="63"/>
      <c r="BH1072" s="63"/>
      <c r="BI1072" s="63"/>
      <c r="BJ1072" s="63"/>
      <c r="BK1072" s="63"/>
      <c r="BL1072" s="63"/>
      <c r="BM1072" s="63"/>
      <c r="BN1072" s="63"/>
      <c r="BO1072" s="63"/>
      <c r="BP1072" s="63"/>
      <c r="BQ1072" s="63"/>
      <c r="BR1072" s="63"/>
      <c r="BS1072" s="63"/>
      <c r="BT1072" s="63"/>
      <c r="BU1072" s="63"/>
      <c r="BV1072" s="63"/>
      <c r="BW1072" s="63"/>
      <c r="BX1072" s="63"/>
      <c r="BY1072" s="63"/>
      <c r="BZ1072" s="63"/>
      <c r="CA1072" s="63"/>
      <c r="CB1072" s="63"/>
      <c r="CC1072" s="63"/>
      <c r="CD1072" s="63"/>
      <c r="CE1072" s="63"/>
      <c r="CF1072" s="63"/>
      <c r="CG1072" s="63"/>
      <c r="CH1072" s="63"/>
      <c r="CI1072" s="63"/>
      <c r="CJ1072" s="63"/>
      <c r="CK1072" s="63"/>
      <c r="CL1072" s="63"/>
      <c r="CM1072" s="63"/>
      <c r="CN1072" s="63"/>
      <c r="CO1072" s="63"/>
      <c r="CP1072" s="63"/>
      <c r="CQ1072" s="63"/>
      <c r="CR1072" s="63"/>
      <c r="CS1072" s="63"/>
      <c r="CT1072" s="63"/>
      <c r="CU1072" s="63"/>
      <c r="CV1072" s="63"/>
      <c r="CW1072" s="63"/>
      <c r="CX1072" s="63"/>
      <c r="CY1072" s="63"/>
      <c r="CZ1072" s="63"/>
      <c r="DA1072" s="63"/>
      <c r="DB1072" s="63"/>
      <c r="DC1072" s="63"/>
      <c r="DD1072" s="63"/>
      <c r="DE1072" s="63"/>
      <c r="DF1072" s="63"/>
      <c r="DG1072" s="63"/>
      <c r="DH1072" s="63"/>
      <c r="DI1072" s="63"/>
      <c r="DJ1072" s="63"/>
      <c r="DK1072" s="63"/>
      <c r="DL1072" s="63"/>
      <c r="DM1072" s="63"/>
      <c r="DN1072" s="63"/>
      <c r="DO1072" s="63"/>
      <c r="DP1072" s="63"/>
      <c r="DQ1072" s="63"/>
      <c r="DR1072" s="63"/>
      <c r="DS1072" s="63"/>
      <c r="DT1072" s="63"/>
      <c r="DU1072" s="63"/>
      <c r="DV1072" s="63"/>
      <c r="DW1072" s="63"/>
      <c r="DX1072" s="63"/>
      <c r="DY1072" s="63"/>
      <c r="DZ1072" s="63"/>
      <c r="EA1072" s="63"/>
    </row>
    <row r="1073" spans="2:131" s="18" customFormat="1" ht="16.5" customHeight="1">
      <c r="B1073" s="63"/>
      <c r="C1073" s="63"/>
      <c r="D1073" s="63"/>
      <c r="E1073" s="63"/>
      <c r="F1073" s="63"/>
      <c r="G1073" s="63"/>
      <c r="H1073" s="63"/>
      <c r="I1073" s="63"/>
      <c r="J1073" s="63"/>
      <c r="K1073" s="64">
        <v>45474</v>
      </c>
      <c r="L1073" s="65" t="e">
        <v>#N/A</v>
      </c>
      <c r="M1073" s="65" t="e">
        <v>#N/A</v>
      </c>
      <c r="O1073" s="63"/>
      <c r="P1073" s="63"/>
      <c r="Q1073" s="63"/>
      <c r="R1073" s="63"/>
      <c r="S1073" s="63"/>
      <c r="T1073" s="63"/>
      <c r="U1073" s="63"/>
      <c r="V1073" s="63"/>
      <c r="W1073" s="63"/>
      <c r="X1073" s="63"/>
      <c r="Y1073" s="63"/>
      <c r="Z1073" s="63"/>
      <c r="AA1073" s="63"/>
      <c r="AB1073" s="63"/>
      <c r="AC1073" s="63"/>
      <c r="AD1073" s="63"/>
      <c r="AE1073" s="63"/>
      <c r="AF1073" s="63"/>
      <c r="AG1073" s="63"/>
      <c r="AH1073" s="63"/>
      <c r="AI1073" s="63"/>
      <c r="AJ1073" s="63"/>
      <c r="AK1073" s="63"/>
      <c r="AL1073" s="63"/>
      <c r="AM1073" s="63"/>
      <c r="AN1073" s="63"/>
      <c r="AO1073" s="63"/>
      <c r="AP1073" s="63"/>
      <c r="AQ1073" s="63"/>
      <c r="AR1073" s="63"/>
      <c r="AS1073" s="63"/>
      <c r="AT1073" s="63"/>
      <c r="AU1073" s="63"/>
      <c r="AV1073" s="63"/>
      <c r="AW1073" s="63"/>
      <c r="AX1073" s="63"/>
      <c r="AY1073" s="63"/>
      <c r="AZ1073" s="63"/>
      <c r="BA1073" s="63"/>
      <c r="BB1073" s="63"/>
      <c r="BC1073" s="63"/>
      <c r="BD1073" s="63"/>
      <c r="BE1073" s="63"/>
      <c r="BF1073" s="63"/>
      <c r="BG1073" s="63"/>
      <c r="BH1073" s="63"/>
      <c r="BI1073" s="63"/>
      <c r="BJ1073" s="63"/>
      <c r="BK1073" s="63"/>
      <c r="BL1073" s="63"/>
      <c r="BM1073" s="63"/>
      <c r="BN1073" s="63"/>
      <c r="BO1073" s="63"/>
      <c r="BP1073" s="63"/>
      <c r="BQ1073" s="63"/>
      <c r="BR1073" s="63"/>
      <c r="BS1073" s="63"/>
      <c r="BT1073" s="63"/>
      <c r="BU1073" s="63"/>
      <c r="BV1073" s="63"/>
      <c r="BW1073" s="63"/>
      <c r="BX1073" s="63"/>
      <c r="BY1073" s="63"/>
      <c r="BZ1073" s="63"/>
      <c r="CA1073" s="63"/>
      <c r="CB1073" s="63"/>
      <c r="CC1073" s="63"/>
      <c r="CD1073" s="63"/>
      <c r="CE1073" s="63"/>
      <c r="CF1073" s="63"/>
      <c r="CG1073" s="63"/>
      <c r="CH1073" s="63"/>
      <c r="CI1073" s="63"/>
      <c r="CJ1073" s="63"/>
      <c r="CK1073" s="63"/>
      <c r="CL1073" s="63"/>
      <c r="CM1073" s="63"/>
      <c r="CN1073" s="63"/>
      <c r="CO1073" s="63"/>
      <c r="CP1073" s="63"/>
      <c r="CQ1073" s="63"/>
      <c r="CR1073" s="63"/>
      <c r="CS1073" s="63"/>
      <c r="CT1073" s="63"/>
      <c r="CU1073" s="63"/>
      <c r="CV1073" s="63"/>
      <c r="CW1073" s="63"/>
      <c r="CX1073" s="63"/>
      <c r="CY1073" s="63"/>
      <c r="CZ1073" s="63"/>
      <c r="DA1073" s="63"/>
      <c r="DB1073" s="63"/>
      <c r="DC1073" s="63"/>
      <c r="DD1073" s="63"/>
      <c r="DE1073" s="63"/>
      <c r="DF1073" s="63"/>
      <c r="DG1073" s="63"/>
      <c r="DH1073" s="63"/>
      <c r="DI1073" s="63"/>
      <c r="DJ1073" s="63"/>
      <c r="DK1073" s="63"/>
      <c r="DL1073" s="63"/>
      <c r="DM1073" s="63"/>
      <c r="DN1073" s="63"/>
      <c r="DO1073" s="63"/>
      <c r="DP1073" s="63"/>
      <c r="DQ1073" s="63"/>
      <c r="DR1073" s="63"/>
      <c r="DS1073" s="63"/>
      <c r="DT1073" s="63"/>
      <c r="DU1073" s="63"/>
      <c r="DV1073" s="63"/>
      <c r="DW1073" s="63"/>
      <c r="DX1073" s="63"/>
      <c r="DY1073" s="63"/>
      <c r="DZ1073" s="63"/>
      <c r="EA1073" s="63"/>
    </row>
    <row r="1074" spans="2:131" s="18" customFormat="1" ht="16.5" customHeight="1">
      <c r="B1074" s="63"/>
      <c r="C1074" s="63"/>
      <c r="D1074" s="63"/>
      <c r="E1074" s="63"/>
      <c r="F1074" s="63"/>
      <c r="G1074" s="63"/>
      <c r="H1074" s="63"/>
      <c r="I1074" s="63"/>
      <c r="J1074" s="63"/>
      <c r="K1074" s="64">
        <v>45481</v>
      </c>
      <c r="L1074" s="65" t="e">
        <v>#N/A</v>
      </c>
      <c r="M1074" s="65" t="e">
        <v>#N/A</v>
      </c>
      <c r="O1074" s="63"/>
      <c r="P1074" s="63"/>
      <c r="Q1074" s="63"/>
      <c r="R1074" s="63"/>
      <c r="S1074" s="63"/>
      <c r="T1074" s="63"/>
      <c r="U1074" s="63"/>
      <c r="V1074" s="63"/>
      <c r="W1074" s="63"/>
      <c r="X1074" s="63"/>
      <c r="Y1074" s="63"/>
      <c r="Z1074" s="63"/>
      <c r="AA1074" s="63"/>
      <c r="AB1074" s="63"/>
      <c r="AC1074" s="63"/>
      <c r="AD1074" s="63"/>
      <c r="AE1074" s="63"/>
      <c r="AF1074" s="63"/>
      <c r="AG1074" s="63"/>
      <c r="AH1074" s="63"/>
      <c r="AI1074" s="63"/>
      <c r="AJ1074" s="63"/>
      <c r="AK1074" s="63"/>
      <c r="AL1074" s="63"/>
      <c r="AM1074" s="63"/>
      <c r="AN1074" s="63"/>
      <c r="AO1074" s="63"/>
      <c r="AP1074" s="63"/>
      <c r="AQ1074" s="63"/>
      <c r="AR1074" s="63"/>
      <c r="AS1074" s="63"/>
      <c r="AT1074" s="63"/>
      <c r="AU1074" s="63"/>
      <c r="AV1074" s="63"/>
      <c r="AW1074" s="63"/>
      <c r="AX1074" s="63"/>
      <c r="AY1074" s="63"/>
      <c r="AZ1074" s="63"/>
      <c r="BA1074" s="63"/>
      <c r="BB1074" s="63"/>
      <c r="BC1074" s="63"/>
      <c r="BD1074" s="63"/>
      <c r="BE1074" s="63"/>
      <c r="BF1074" s="63"/>
      <c r="BG1074" s="63"/>
      <c r="BH1074" s="63"/>
      <c r="BI1074" s="63"/>
      <c r="BJ1074" s="63"/>
      <c r="BK1074" s="63"/>
      <c r="BL1074" s="63"/>
      <c r="BM1074" s="63"/>
      <c r="BN1074" s="63"/>
      <c r="BO1074" s="63"/>
      <c r="BP1074" s="63"/>
      <c r="BQ1074" s="63"/>
      <c r="BR1074" s="63"/>
      <c r="BS1074" s="63"/>
      <c r="BT1074" s="63"/>
      <c r="BU1074" s="63"/>
      <c r="BV1074" s="63"/>
      <c r="BW1074" s="63"/>
      <c r="BX1074" s="63"/>
      <c r="BY1074" s="63"/>
      <c r="BZ1074" s="63"/>
      <c r="CA1074" s="63"/>
      <c r="CB1074" s="63"/>
      <c r="CC1074" s="63"/>
      <c r="CD1074" s="63"/>
      <c r="CE1074" s="63"/>
      <c r="CF1074" s="63"/>
      <c r="CG1074" s="63"/>
      <c r="CH1074" s="63"/>
      <c r="CI1074" s="63"/>
      <c r="CJ1074" s="63"/>
      <c r="CK1074" s="63"/>
      <c r="CL1074" s="63"/>
      <c r="CM1074" s="63"/>
      <c r="CN1074" s="63"/>
      <c r="CO1074" s="63"/>
      <c r="CP1074" s="63"/>
      <c r="CQ1074" s="63"/>
      <c r="CR1074" s="63"/>
      <c r="CS1074" s="63"/>
      <c r="CT1074" s="63"/>
      <c r="CU1074" s="63"/>
      <c r="CV1074" s="63"/>
      <c r="CW1074" s="63"/>
      <c r="CX1074" s="63"/>
      <c r="CY1074" s="63"/>
      <c r="CZ1074" s="63"/>
      <c r="DA1074" s="63"/>
      <c r="DB1074" s="63"/>
      <c r="DC1074" s="63"/>
      <c r="DD1074" s="63"/>
      <c r="DE1074" s="63"/>
      <c r="DF1074" s="63"/>
      <c r="DG1074" s="63"/>
      <c r="DH1074" s="63"/>
      <c r="DI1074" s="63"/>
      <c r="DJ1074" s="63"/>
      <c r="DK1074" s="63"/>
      <c r="DL1074" s="63"/>
      <c r="DM1074" s="63"/>
      <c r="DN1074" s="63"/>
      <c r="DO1074" s="63"/>
      <c r="DP1074" s="63"/>
      <c r="DQ1074" s="63"/>
      <c r="DR1074" s="63"/>
      <c r="DS1074" s="63"/>
      <c r="DT1074" s="63"/>
      <c r="DU1074" s="63"/>
      <c r="DV1074" s="63"/>
      <c r="DW1074" s="63"/>
      <c r="DX1074" s="63"/>
      <c r="DY1074" s="63"/>
      <c r="DZ1074" s="63"/>
      <c r="EA1074" s="63"/>
    </row>
    <row r="1075" spans="2:131" s="18" customFormat="1" ht="16.5" customHeight="1">
      <c r="B1075" s="63"/>
      <c r="C1075" s="63"/>
      <c r="D1075" s="63"/>
      <c r="E1075" s="63"/>
      <c r="F1075" s="63"/>
      <c r="G1075" s="63"/>
      <c r="H1075" s="63"/>
      <c r="I1075" s="63"/>
      <c r="J1075" s="63"/>
      <c r="K1075" s="64">
        <v>45488</v>
      </c>
      <c r="L1075" s="65" t="e">
        <v>#N/A</v>
      </c>
      <c r="M1075" s="65" t="e">
        <v>#N/A</v>
      </c>
      <c r="O1075" s="63"/>
      <c r="P1075" s="63"/>
      <c r="Q1075" s="63"/>
      <c r="R1075" s="63"/>
      <c r="S1075" s="63"/>
      <c r="T1075" s="63"/>
      <c r="U1075" s="63"/>
      <c r="V1075" s="63"/>
      <c r="W1075" s="63"/>
      <c r="X1075" s="63"/>
      <c r="Y1075" s="63"/>
      <c r="Z1075" s="63"/>
      <c r="AA1075" s="63"/>
      <c r="AB1075" s="63"/>
      <c r="AC1075" s="63"/>
      <c r="AD1075" s="63"/>
      <c r="AE1075" s="63"/>
      <c r="AF1075" s="63"/>
      <c r="AG1075" s="63"/>
      <c r="AH1075" s="63"/>
      <c r="AI1075" s="63"/>
      <c r="AJ1075" s="63"/>
      <c r="AK1075" s="63"/>
      <c r="AL1075" s="63"/>
      <c r="AM1075" s="63"/>
      <c r="AN1075" s="63"/>
      <c r="AO1075" s="63"/>
      <c r="AP1075" s="63"/>
      <c r="AQ1075" s="63"/>
      <c r="AR1075" s="63"/>
      <c r="AS1075" s="63"/>
      <c r="AT1075" s="63"/>
      <c r="AU1075" s="63"/>
      <c r="AV1075" s="63"/>
      <c r="AW1075" s="63"/>
      <c r="AX1075" s="63"/>
      <c r="AY1075" s="63"/>
      <c r="AZ1075" s="63"/>
      <c r="BA1075" s="63"/>
      <c r="BB1075" s="63"/>
      <c r="BC1075" s="63"/>
      <c r="BD1075" s="63"/>
      <c r="BE1075" s="63"/>
      <c r="BF1075" s="63"/>
      <c r="BG1075" s="63"/>
      <c r="BH1075" s="63"/>
      <c r="BI1075" s="63"/>
      <c r="BJ1075" s="63"/>
      <c r="BK1075" s="63"/>
      <c r="BL1075" s="63"/>
      <c r="BM1075" s="63"/>
      <c r="BN1075" s="63"/>
      <c r="BO1075" s="63"/>
      <c r="BP1075" s="63"/>
      <c r="BQ1075" s="63"/>
      <c r="BR1075" s="63"/>
      <c r="BS1075" s="63"/>
      <c r="BT1075" s="63"/>
      <c r="BU1075" s="63"/>
      <c r="BV1075" s="63"/>
      <c r="BW1075" s="63"/>
      <c r="BX1075" s="63"/>
      <c r="BY1075" s="63"/>
      <c r="BZ1075" s="63"/>
      <c r="CA1075" s="63"/>
      <c r="CB1075" s="63"/>
      <c r="CC1075" s="63"/>
      <c r="CD1075" s="63"/>
      <c r="CE1075" s="63"/>
      <c r="CF1075" s="63"/>
      <c r="CG1075" s="63"/>
      <c r="CH1075" s="63"/>
      <c r="CI1075" s="63"/>
      <c r="CJ1075" s="63"/>
      <c r="CK1075" s="63"/>
      <c r="CL1075" s="63"/>
      <c r="CM1075" s="63"/>
      <c r="CN1075" s="63"/>
      <c r="CO1075" s="63"/>
      <c r="CP1075" s="63"/>
      <c r="CQ1075" s="63"/>
      <c r="CR1075" s="63"/>
      <c r="CS1075" s="63"/>
      <c r="CT1075" s="63"/>
      <c r="CU1075" s="63"/>
      <c r="CV1075" s="63"/>
      <c r="CW1075" s="63"/>
      <c r="CX1075" s="63"/>
      <c r="CY1075" s="63"/>
      <c r="CZ1075" s="63"/>
      <c r="DA1075" s="63"/>
      <c r="DB1075" s="63"/>
      <c r="DC1075" s="63"/>
      <c r="DD1075" s="63"/>
      <c r="DE1075" s="63"/>
      <c r="DF1075" s="63"/>
      <c r="DG1075" s="63"/>
      <c r="DH1075" s="63"/>
      <c r="DI1075" s="63"/>
      <c r="DJ1075" s="63"/>
      <c r="DK1075" s="63"/>
      <c r="DL1075" s="63"/>
      <c r="DM1075" s="63"/>
      <c r="DN1075" s="63"/>
      <c r="DO1075" s="63"/>
      <c r="DP1075" s="63"/>
      <c r="DQ1075" s="63"/>
      <c r="DR1075" s="63"/>
      <c r="DS1075" s="63"/>
      <c r="DT1075" s="63"/>
      <c r="DU1075" s="63"/>
      <c r="DV1075" s="63"/>
      <c r="DW1075" s="63"/>
      <c r="DX1075" s="63"/>
      <c r="DY1075" s="63"/>
      <c r="DZ1075" s="63"/>
      <c r="EA1075" s="63"/>
    </row>
    <row r="1076" spans="2:131" s="18" customFormat="1" ht="16.5" customHeight="1">
      <c r="B1076" s="63"/>
      <c r="C1076" s="63"/>
      <c r="D1076" s="63"/>
      <c r="E1076" s="63"/>
      <c r="F1076" s="63"/>
      <c r="G1076" s="63"/>
      <c r="H1076" s="63"/>
      <c r="I1076" s="63"/>
      <c r="J1076" s="63"/>
      <c r="K1076" s="64">
        <v>45495</v>
      </c>
      <c r="L1076" s="65" t="e">
        <v>#N/A</v>
      </c>
      <c r="M1076" s="65" t="e">
        <v>#N/A</v>
      </c>
      <c r="O1076" s="63"/>
      <c r="P1076" s="63"/>
      <c r="Q1076" s="63"/>
      <c r="R1076" s="63"/>
      <c r="S1076" s="63"/>
      <c r="T1076" s="63"/>
      <c r="U1076" s="63"/>
      <c r="V1076" s="63"/>
      <c r="W1076" s="63"/>
      <c r="X1076" s="63"/>
      <c r="Y1076" s="63"/>
      <c r="Z1076" s="63"/>
      <c r="AA1076" s="63"/>
      <c r="AB1076" s="63"/>
      <c r="AC1076" s="63"/>
      <c r="AD1076" s="63"/>
      <c r="AE1076" s="63"/>
      <c r="AF1076" s="63"/>
      <c r="AG1076" s="63"/>
      <c r="AH1076" s="63"/>
      <c r="AI1076" s="63"/>
      <c r="AJ1076" s="63"/>
      <c r="AK1076" s="63"/>
      <c r="AL1076" s="63"/>
      <c r="AM1076" s="63"/>
      <c r="AN1076" s="63"/>
      <c r="AO1076" s="63"/>
      <c r="AP1076" s="63"/>
      <c r="AQ1076" s="63"/>
      <c r="AR1076" s="63"/>
      <c r="AS1076" s="63"/>
      <c r="AT1076" s="63"/>
      <c r="AU1076" s="63"/>
      <c r="AV1076" s="63"/>
      <c r="AW1076" s="63"/>
      <c r="AX1076" s="63"/>
      <c r="AY1076" s="63"/>
      <c r="AZ1076" s="63"/>
      <c r="BA1076" s="63"/>
      <c r="BB1076" s="63"/>
      <c r="BC1076" s="63"/>
      <c r="BD1076" s="63"/>
      <c r="BE1076" s="63"/>
      <c r="BF1076" s="63"/>
      <c r="BG1076" s="63"/>
      <c r="BH1076" s="63"/>
      <c r="BI1076" s="63"/>
      <c r="BJ1076" s="63"/>
      <c r="BK1076" s="63"/>
      <c r="BL1076" s="63"/>
      <c r="BM1076" s="63"/>
      <c r="BN1076" s="63"/>
      <c r="BO1076" s="63"/>
      <c r="BP1076" s="63"/>
      <c r="BQ1076" s="63"/>
      <c r="BR1076" s="63"/>
      <c r="BS1076" s="63"/>
      <c r="BT1076" s="63"/>
      <c r="BU1076" s="63"/>
      <c r="BV1076" s="63"/>
      <c r="BW1076" s="63"/>
      <c r="BX1076" s="63"/>
      <c r="BY1076" s="63"/>
      <c r="BZ1076" s="63"/>
      <c r="CA1076" s="63"/>
      <c r="CB1076" s="63"/>
      <c r="CC1076" s="63"/>
      <c r="CD1076" s="63"/>
      <c r="CE1076" s="63"/>
      <c r="CF1076" s="63"/>
      <c r="CG1076" s="63"/>
      <c r="CH1076" s="63"/>
      <c r="CI1076" s="63"/>
      <c r="CJ1076" s="63"/>
      <c r="CK1076" s="63"/>
      <c r="CL1076" s="63"/>
      <c r="CM1076" s="63"/>
      <c r="CN1076" s="63"/>
      <c r="CO1076" s="63"/>
      <c r="CP1076" s="63"/>
      <c r="CQ1076" s="63"/>
      <c r="CR1076" s="63"/>
      <c r="CS1076" s="63"/>
      <c r="CT1076" s="63"/>
      <c r="CU1076" s="63"/>
      <c r="CV1076" s="63"/>
      <c r="CW1076" s="63"/>
      <c r="CX1076" s="63"/>
      <c r="CY1076" s="63"/>
      <c r="CZ1076" s="63"/>
      <c r="DA1076" s="63"/>
      <c r="DB1076" s="63"/>
      <c r="DC1076" s="63"/>
      <c r="DD1076" s="63"/>
      <c r="DE1076" s="63"/>
      <c r="DF1076" s="63"/>
      <c r="DG1076" s="63"/>
      <c r="DH1076" s="63"/>
      <c r="DI1076" s="63"/>
      <c r="DJ1076" s="63"/>
      <c r="DK1076" s="63"/>
      <c r="DL1076" s="63"/>
      <c r="DM1076" s="63"/>
      <c r="DN1076" s="63"/>
      <c r="DO1076" s="63"/>
      <c r="DP1076" s="63"/>
      <c r="DQ1076" s="63"/>
      <c r="DR1076" s="63"/>
      <c r="DS1076" s="63"/>
      <c r="DT1076" s="63"/>
      <c r="DU1076" s="63"/>
      <c r="DV1076" s="63"/>
      <c r="DW1076" s="63"/>
      <c r="DX1076" s="63"/>
      <c r="DY1076" s="63"/>
      <c r="DZ1076" s="63"/>
      <c r="EA1076" s="63"/>
    </row>
    <row r="1077" spans="2:131" s="18" customFormat="1" ht="16.5" customHeight="1">
      <c r="B1077" s="63"/>
      <c r="C1077" s="63"/>
      <c r="D1077" s="63"/>
      <c r="E1077" s="63"/>
      <c r="F1077" s="63"/>
      <c r="G1077" s="63"/>
      <c r="H1077" s="63"/>
      <c r="I1077" s="63"/>
      <c r="J1077" s="63"/>
      <c r="K1077" s="64">
        <v>45502</v>
      </c>
      <c r="L1077" s="65" t="e">
        <v>#N/A</v>
      </c>
      <c r="M1077" s="65" t="e">
        <v>#N/A</v>
      </c>
      <c r="O1077" s="63"/>
      <c r="P1077" s="63"/>
      <c r="Q1077" s="63"/>
      <c r="R1077" s="63"/>
      <c r="S1077" s="63"/>
      <c r="T1077" s="63"/>
      <c r="U1077" s="63"/>
      <c r="V1077" s="63"/>
      <c r="W1077" s="63"/>
      <c r="X1077" s="63"/>
      <c r="Y1077" s="63"/>
      <c r="Z1077" s="63"/>
      <c r="AA1077" s="63"/>
      <c r="AB1077" s="63"/>
      <c r="AC1077" s="63"/>
      <c r="AD1077" s="63"/>
      <c r="AE1077" s="63"/>
      <c r="AF1077" s="63"/>
      <c r="AG1077" s="63"/>
      <c r="AH1077" s="63"/>
      <c r="AI1077" s="63"/>
      <c r="AJ1077" s="63"/>
      <c r="AK1077" s="63"/>
      <c r="AL1077" s="63"/>
      <c r="AM1077" s="63"/>
      <c r="AN1077" s="63"/>
      <c r="AO1077" s="63"/>
      <c r="AP1077" s="63"/>
      <c r="AQ1077" s="63"/>
      <c r="AR1077" s="63"/>
      <c r="AS1077" s="63"/>
      <c r="AT1077" s="63"/>
      <c r="AU1077" s="63"/>
      <c r="AV1077" s="63"/>
      <c r="AW1077" s="63"/>
      <c r="AX1077" s="63"/>
      <c r="AY1077" s="63"/>
      <c r="AZ1077" s="63"/>
      <c r="BA1077" s="63"/>
      <c r="BB1077" s="63"/>
      <c r="BC1077" s="63"/>
      <c r="BD1077" s="63"/>
      <c r="BE1077" s="63"/>
      <c r="BF1077" s="63"/>
      <c r="BG1077" s="63"/>
      <c r="BH1077" s="63"/>
      <c r="BI1077" s="63"/>
      <c r="BJ1077" s="63"/>
      <c r="BK1077" s="63"/>
      <c r="BL1077" s="63"/>
      <c r="BM1077" s="63"/>
      <c r="BN1077" s="63"/>
      <c r="BO1077" s="63"/>
      <c r="BP1077" s="63"/>
      <c r="BQ1077" s="63"/>
      <c r="BR1077" s="63"/>
      <c r="BS1077" s="63"/>
      <c r="BT1077" s="63"/>
      <c r="BU1077" s="63"/>
      <c r="BV1077" s="63"/>
      <c r="BW1077" s="63"/>
      <c r="BX1077" s="63"/>
      <c r="BY1077" s="63"/>
      <c r="BZ1077" s="63"/>
      <c r="CA1077" s="63"/>
      <c r="CB1077" s="63"/>
      <c r="CC1077" s="63"/>
      <c r="CD1077" s="63"/>
      <c r="CE1077" s="63"/>
      <c r="CF1077" s="63"/>
      <c r="CG1077" s="63"/>
      <c r="CH1077" s="63"/>
      <c r="CI1077" s="63"/>
      <c r="CJ1077" s="63"/>
      <c r="CK1077" s="63"/>
      <c r="CL1077" s="63"/>
      <c r="CM1077" s="63"/>
      <c r="CN1077" s="63"/>
      <c r="CO1077" s="63"/>
      <c r="CP1077" s="63"/>
      <c r="CQ1077" s="63"/>
      <c r="CR1077" s="63"/>
      <c r="CS1077" s="63"/>
      <c r="CT1077" s="63"/>
      <c r="CU1077" s="63"/>
      <c r="CV1077" s="63"/>
      <c r="CW1077" s="63"/>
      <c r="CX1077" s="63"/>
      <c r="CY1077" s="63"/>
      <c r="CZ1077" s="63"/>
      <c r="DA1077" s="63"/>
      <c r="DB1077" s="63"/>
      <c r="DC1077" s="63"/>
      <c r="DD1077" s="63"/>
      <c r="DE1077" s="63"/>
      <c r="DF1077" s="63"/>
      <c r="DG1077" s="63"/>
      <c r="DH1077" s="63"/>
      <c r="DI1077" s="63"/>
      <c r="DJ1077" s="63"/>
      <c r="DK1077" s="63"/>
      <c r="DL1077" s="63"/>
      <c r="DM1077" s="63"/>
      <c r="DN1077" s="63"/>
      <c r="DO1077" s="63"/>
      <c r="DP1077" s="63"/>
      <c r="DQ1077" s="63"/>
      <c r="DR1077" s="63"/>
      <c r="DS1077" s="63"/>
      <c r="DT1077" s="63"/>
      <c r="DU1077" s="63"/>
      <c r="DV1077" s="63"/>
      <c r="DW1077" s="63"/>
      <c r="DX1077" s="63"/>
      <c r="DY1077" s="63"/>
      <c r="DZ1077" s="63"/>
      <c r="EA1077" s="63"/>
    </row>
    <row r="1078" spans="2:131" s="18" customFormat="1" ht="16.5" customHeight="1">
      <c r="B1078" s="63"/>
      <c r="C1078" s="63"/>
      <c r="D1078" s="63"/>
      <c r="E1078" s="63"/>
      <c r="F1078" s="63"/>
      <c r="G1078" s="63"/>
      <c r="H1078" s="63"/>
      <c r="I1078" s="63"/>
      <c r="J1078" s="63"/>
      <c r="K1078" s="64">
        <v>45509</v>
      </c>
      <c r="L1078" s="65" t="e">
        <v>#N/A</v>
      </c>
      <c r="M1078" s="65" t="e">
        <v>#N/A</v>
      </c>
      <c r="O1078" s="63"/>
      <c r="P1078" s="63"/>
      <c r="Q1078" s="63"/>
      <c r="R1078" s="63"/>
      <c r="S1078" s="63"/>
      <c r="T1078" s="63"/>
      <c r="U1078" s="63"/>
      <c r="V1078" s="63"/>
      <c r="W1078" s="63"/>
      <c r="X1078" s="63"/>
      <c r="Y1078" s="63"/>
      <c r="Z1078" s="63"/>
      <c r="AA1078" s="63"/>
      <c r="AB1078" s="63"/>
      <c r="AC1078" s="63"/>
      <c r="AD1078" s="63"/>
      <c r="AE1078" s="63"/>
      <c r="AF1078" s="63"/>
      <c r="AG1078" s="63"/>
      <c r="AH1078" s="63"/>
      <c r="AI1078" s="63"/>
      <c r="AJ1078" s="63"/>
      <c r="AK1078" s="63"/>
      <c r="AL1078" s="63"/>
      <c r="AM1078" s="63"/>
      <c r="AN1078" s="63"/>
      <c r="AO1078" s="63"/>
      <c r="AP1078" s="63"/>
      <c r="AQ1078" s="63"/>
      <c r="AR1078" s="63"/>
      <c r="AS1078" s="63"/>
      <c r="AT1078" s="63"/>
      <c r="AU1078" s="63"/>
      <c r="AV1078" s="63"/>
      <c r="AW1078" s="63"/>
      <c r="AX1078" s="63"/>
      <c r="AY1078" s="63"/>
      <c r="AZ1078" s="63"/>
      <c r="BA1078" s="63"/>
      <c r="BB1078" s="63"/>
      <c r="BC1078" s="63"/>
      <c r="BD1078" s="63"/>
      <c r="BE1078" s="63"/>
      <c r="BF1078" s="63"/>
      <c r="BG1078" s="63"/>
      <c r="BH1078" s="63"/>
      <c r="BI1078" s="63"/>
      <c r="BJ1078" s="63"/>
      <c r="BK1078" s="63"/>
      <c r="BL1078" s="63"/>
      <c r="BM1078" s="63"/>
      <c r="BN1078" s="63"/>
      <c r="BO1078" s="63"/>
      <c r="BP1078" s="63"/>
      <c r="BQ1078" s="63"/>
      <c r="BR1078" s="63"/>
      <c r="BS1078" s="63"/>
      <c r="BT1078" s="63"/>
      <c r="BU1078" s="63"/>
      <c r="BV1078" s="63"/>
      <c r="BW1078" s="63"/>
      <c r="BX1078" s="63"/>
      <c r="BY1078" s="63"/>
      <c r="BZ1078" s="63"/>
      <c r="CA1078" s="63"/>
      <c r="CB1078" s="63"/>
      <c r="CC1078" s="63"/>
      <c r="CD1078" s="63"/>
      <c r="CE1078" s="63"/>
      <c r="CF1078" s="63"/>
      <c r="CG1078" s="63"/>
      <c r="CH1078" s="63"/>
      <c r="CI1078" s="63"/>
      <c r="CJ1078" s="63"/>
      <c r="CK1078" s="63"/>
      <c r="CL1078" s="63"/>
      <c r="CM1078" s="63"/>
      <c r="CN1078" s="63"/>
      <c r="CO1078" s="63"/>
      <c r="CP1078" s="63"/>
      <c r="CQ1078" s="63"/>
      <c r="CR1078" s="63"/>
      <c r="CS1078" s="63"/>
      <c r="CT1078" s="63"/>
      <c r="CU1078" s="63"/>
      <c r="CV1078" s="63"/>
      <c r="CW1078" s="63"/>
      <c r="CX1078" s="63"/>
      <c r="CY1078" s="63"/>
      <c r="CZ1078" s="63"/>
      <c r="DA1078" s="63"/>
      <c r="DB1078" s="63"/>
      <c r="DC1078" s="63"/>
      <c r="DD1078" s="63"/>
      <c r="DE1078" s="63"/>
      <c r="DF1078" s="63"/>
      <c r="DG1078" s="63"/>
      <c r="DH1078" s="63"/>
      <c r="DI1078" s="63"/>
      <c r="DJ1078" s="63"/>
      <c r="DK1078" s="63"/>
      <c r="DL1078" s="63"/>
      <c r="DM1078" s="63"/>
      <c r="DN1078" s="63"/>
      <c r="DO1078" s="63"/>
      <c r="DP1078" s="63"/>
      <c r="DQ1078" s="63"/>
      <c r="DR1078" s="63"/>
      <c r="DS1078" s="63"/>
      <c r="DT1078" s="63"/>
      <c r="DU1078" s="63"/>
      <c r="DV1078" s="63"/>
      <c r="DW1078" s="63"/>
      <c r="DX1078" s="63"/>
      <c r="DY1078" s="63"/>
      <c r="DZ1078" s="63"/>
      <c r="EA1078" s="63"/>
    </row>
    <row r="1079" spans="2:131" s="18" customFormat="1" ht="16.5" customHeight="1">
      <c r="B1079" s="63"/>
      <c r="C1079" s="63"/>
      <c r="D1079" s="63"/>
      <c r="E1079" s="63"/>
      <c r="F1079" s="63"/>
      <c r="G1079" s="63"/>
      <c r="H1079" s="63"/>
      <c r="I1079" s="63"/>
      <c r="J1079" s="63"/>
      <c r="K1079" s="64">
        <v>45516</v>
      </c>
      <c r="L1079" s="65" t="e">
        <v>#N/A</v>
      </c>
      <c r="M1079" s="65" t="e">
        <v>#N/A</v>
      </c>
      <c r="O1079" s="63"/>
      <c r="P1079" s="63"/>
      <c r="Q1079" s="63"/>
      <c r="R1079" s="63"/>
      <c r="S1079" s="63"/>
      <c r="T1079" s="63"/>
      <c r="U1079" s="63"/>
      <c r="V1079" s="63"/>
      <c r="W1079" s="63"/>
      <c r="X1079" s="63"/>
      <c r="Y1079" s="63"/>
      <c r="Z1079" s="63"/>
      <c r="AA1079" s="63"/>
      <c r="AB1079" s="63"/>
      <c r="AC1079" s="63"/>
      <c r="AD1079" s="63"/>
      <c r="AE1079" s="63"/>
      <c r="AF1079" s="63"/>
      <c r="AG1079" s="63"/>
      <c r="AH1079" s="63"/>
      <c r="AI1079" s="63"/>
      <c r="AJ1079" s="63"/>
      <c r="AK1079" s="63"/>
      <c r="AL1079" s="63"/>
      <c r="AM1079" s="63"/>
      <c r="AN1079" s="63"/>
      <c r="AO1079" s="63"/>
      <c r="AP1079" s="63"/>
      <c r="AQ1079" s="63"/>
      <c r="AR1079" s="63"/>
      <c r="AS1079" s="63"/>
      <c r="AT1079" s="63"/>
      <c r="AU1079" s="63"/>
      <c r="AV1079" s="63"/>
      <c r="AW1079" s="63"/>
      <c r="AX1079" s="63"/>
      <c r="AY1079" s="63"/>
      <c r="AZ1079" s="63"/>
      <c r="BA1079" s="63"/>
      <c r="BB1079" s="63"/>
      <c r="BC1079" s="63"/>
      <c r="BD1079" s="63"/>
      <c r="BE1079" s="63"/>
      <c r="BF1079" s="63"/>
      <c r="BG1079" s="63"/>
      <c r="BH1079" s="63"/>
      <c r="BI1079" s="63"/>
      <c r="BJ1079" s="63"/>
      <c r="BK1079" s="63"/>
      <c r="BL1079" s="63"/>
      <c r="BM1079" s="63"/>
      <c r="BN1079" s="63"/>
      <c r="BO1079" s="63"/>
      <c r="BP1079" s="63"/>
      <c r="BQ1079" s="63"/>
      <c r="BR1079" s="63"/>
      <c r="BS1079" s="63"/>
      <c r="BT1079" s="63"/>
      <c r="BU1079" s="63"/>
      <c r="BV1079" s="63"/>
      <c r="BW1079" s="63"/>
      <c r="BX1079" s="63"/>
      <c r="BY1079" s="63"/>
      <c r="BZ1079" s="63"/>
      <c r="CA1079" s="63"/>
      <c r="CB1079" s="63"/>
      <c r="CC1079" s="63"/>
      <c r="CD1079" s="63"/>
      <c r="CE1079" s="63"/>
      <c r="CF1079" s="63"/>
      <c r="CG1079" s="63"/>
      <c r="CH1079" s="63"/>
      <c r="CI1079" s="63"/>
      <c r="CJ1079" s="63"/>
      <c r="CK1079" s="63"/>
      <c r="CL1079" s="63"/>
      <c r="CM1079" s="63"/>
      <c r="CN1079" s="63"/>
      <c r="CO1079" s="63"/>
      <c r="CP1079" s="63"/>
      <c r="CQ1079" s="63"/>
      <c r="CR1079" s="63"/>
      <c r="CS1079" s="63"/>
      <c r="CT1079" s="63"/>
      <c r="CU1079" s="63"/>
      <c r="CV1079" s="63"/>
      <c r="CW1079" s="63"/>
      <c r="CX1079" s="63"/>
      <c r="CY1079" s="63"/>
      <c r="CZ1079" s="63"/>
      <c r="DA1079" s="63"/>
      <c r="DB1079" s="63"/>
      <c r="DC1079" s="63"/>
      <c r="DD1079" s="63"/>
      <c r="DE1079" s="63"/>
      <c r="DF1079" s="63"/>
      <c r="DG1079" s="63"/>
      <c r="DH1079" s="63"/>
      <c r="DI1079" s="63"/>
      <c r="DJ1079" s="63"/>
      <c r="DK1079" s="63"/>
      <c r="DL1079" s="63"/>
      <c r="DM1079" s="63"/>
      <c r="DN1079" s="63"/>
      <c r="DO1079" s="63"/>
      <c r="DP1079" s="63"/>
      <c r="DQ1079" s="63"/>
      <c r="DR1079" s="63"/>
      <c r="DS1079" s="63"/>
      <c r="DT1079" s="63"/>
      <c r="DU1079" s="63"/>
      <c r="DV1079" s="63"/>
      <c r="DW1079" s="63"/>
      <c r="DX1079" s="63"/>
      <c r="DY1079" s="63"/>
      <c r="DZ1079" s="63"/>
      <c r="EA1079" s="63"/>
    </row>
    <row r="1080" spans="2:131" s="18" customFormat="1" ht="16.5" customHeight="1">
      <c r="B1080" s="63"/>
      <c r="C1080" s="63"/>
      <c r="D1080" s="63"/>
      <c r="E1080" s="63"/>
      <c r="F1080" s="63"/>
      <c r="G1080" s="63"/>
      <c r="H1080" s="63"/>
      <c r="I1080" s="63"/>
      <c r="J1080" s="63"/>
      <c r="K1080" s="64">
        <v>45523</v>
      </c>
      <c r="L1080" s="65" t="e">
        <v>#N/A</v>
      </c>
      <c r="M1080" s="65" t="e">
        <v>#N/A</v>
      </c>
      <c r="O1080" s="63"/>
      <c r="P1080" s="63"/>
      <c r="Q1080" s="63"/>
      <c r="R1080" s="63"/>
      <c r="S1080" s="63"/>
      <c r="T1080" s="63"/>
      <c r="U1080" s="63"/>
      <c r="V1080" s="63"/>
      <c r="W1080" s="63"/>
      <c r="X1080" s="63"/>
      <c r="Y1080" s="63"/>
      <c r="Z1080" s="63"/>
      <c r="AA1080" s="63"/>
      <c r="AB1080" s="63"/>
      <c r="AC1080" s="63"/>
      <c r="AD1080" s="63"/>
      <c r="AE1080" s="63"/>
      <c r="AF1080" s="63"/>
      <c r="AG1080" s="63"/>
      <c r="AH1080" s="63"/>
      <c r="AI1080" s="63"/>
      <c r="AJ1080" s="63"/>
      <c r="AK1080" s="63"/>
      <c r="AL1080" s="63"/>
      <c r="AM1080" s="63"/>
      <c r="AN1080" s="63"/>
      <c r="AO1080" s="63"/>
      <c r="AP1080" s="63"/>
      <c r="AQ1080" s="63"/>
      <c r="AR1080" s="63"/>
      <c r="AS1080" s="63"/>
      <c r="AT1080" s="63"/>
      <c r="AU1080" s="63"/>
      <c r="AV1080" s="63"/>
      <c r="AW1080" s="63"/>
      <c r="AX1080" s="63"/>
      <c r="AY1080" s="63"/>
      <c r="AZ1080" s="63"/>
      <c r="BA1080" s="63"/>
      <c r="BB1080" s="63"/>
      <c r="BC1080" s="63"/>
      <c r="BD1080" s="63"/>
      <c r="BE1080" s="63"/>
      <c r="BF1080" s="63"/>
      <c r="BG1080" s="63"/>
      <c r="BH1080" s="63"/>
      <c r="BI1080" s="63"/>
      <c r="BJ1080" s="63"/>
      <c r="BK1080" s="63"/>
      <c r="BL1080" s="63"/>
      <c r="BM1080" s="63"/>
      <c r="BN1080" s="63"/>
      <c r="BO1080" s="63"/>
      <c r="BP1080" s="63"/>
      <c r="BQ1080" s="63"/>
      <c r="BR1080" s="63"/>
      <c r="BS1080" s="63"/>
      <c r="BT1080" s="63"/>
      <c r="BU1080" s="63"/>
      <c r="BV1080" s="63"/>
      <c r="BW1080" s="63"/>
      <c r="BX1080" s="63"/>
      <c r="BY1080" s="63"/>
      <c r="BZ1080" s="63"/>
      <c r="CA1080" s="63"/>
      <c r="CB1080" s="63"/>
      <c r="CC1080" s="63"/>
      <c r="CD1080" s="63"/>
      <c r="CE1080" s="63"/>
      <c r="CF1080" s="63"/>
      <c r="CG1080" s="63"/>
      <c r="CH1080" s="63"/>
      <c r="CI1080" s="63"/>
      <c r="CJ1080" s="63"/>
      <c r="CK1080" s="63"/>
      <c r="CL1080" s="63"/>
      <c r="CM1080" s="63"/>
      <c r="CN1080" s="63"/>
      <c r="CO1080" s="63"/>
      <c r="CP1080" s="63"/>
      <c r="CQ1080" s="63"/>
      <c r="CR1080" s="63"/>
      <c r="CS1080" s="63"/>
      <c r="CT1080" s="63"/>
      <c r="CU1080" s="63"/>
      <c r="CV1080" s="63"/>
      <c r="CW1080" s="63"/>
      <c r="CX1080" s="63"/>
      <c r="CY1080" s="63"/>
      <c r="CZ1080" s="63"/>
      <c r="DA1080" s="63"/>
      <c r="DB1080" s="63"/>
      <c r="DC1080" s="63"/>
      <c r="DD1080" s="63"/>
      <c r="DE1080" s="63"/>
      <c r="DF1080" s="63"/>
      <c r="DG1080" s="63"/>
      <c r="DH1080" s="63"/>
      <c r="DI1080" s="63"/>
      <c r="DJ1080" s="63"/>
      <c r="DK1080" s="63"/>
      <c r="DL1080" s="63"/>
      <c r="DM1080" s="63"/>
      <c r="DN1080" s="63"/>
      <c r="DO1080" s="63"/>
      <c r="DP1080" s="63"/>
      <c r="DQ1080" s="63"/>
      <c r="DR1080" s="63"/>
      <c r="DS1080" s="63"/>
      <c r="DT1080" s="63"/>
      <c r="DU1080" s="63"/>
      <c r="DV1080" s="63"/>
      <c r="DW1080" s="63"/>
      <c r="DX1080" s="63"/>
      <c r="DY1080" s="63"/>
      <c r="DZ1080" s="63"/>
      <c r="EA1080" s="63"/>
    </row>
    <row r="1081" spans="2:131" s="18" customFormat="1" ht="16.5" customHeight="1">
      <c r="B1081" s="63"/>
      <c r="C1081" s="63"/>
      <c r="D1081" s="63"/>
      <c r="E1081" s="63"/>
      <c r="F1081" s="63"/>
      <c r="G1081" s="63"/>
      <c r="H1081" s="63"/>
      <c r="I1081" s="63"/>
      <c r="J1081" s="63"/>
      <c r="K1081" s="64">
        <v>45530</v>
      </c>
      <c r="L1081" s="65" t="e">
        <v>#N/A</v>
      </c>
      <c r="M1081" s="65" t="e">
        <v>#N/A</v>
      </c>
      <c r="O1081" s="63"/>
      <c r="P1081" s="63"/>
      <c r="Q1081" s="63"/>
      <c r="R1081" s="63"/>
      <c r="S1081" s="63"/>
      <c r="T1081" s="63"/>
      <c r="U1081" s="63"/>
      <c r="V1081" s="63"/>
      <c r="W1081" s="63"/>
      <c r="X1081" s="63"/>
      <c r="Y1081" s="63"/>
      <c r="Z1081" s="63"/>
      <c r="AA1081" s="63"/>
      <c r="AB1081" s="63"/>
      <c r="AC1081" s="63"/>
      <c r="AD1081" s="63"/>
      <c r="AE1081" s="63"/>
      <c r="AF1081" s="63"/>
      <c r="AG1081" s="63"/>
      <c r="AH1081" s="63"/>
      <c r="AI1081" s="63"/>
      <c r="AJ1081" s="63"/>
      <c r="AK1081" s="63"/>
      <c r="AL1081" s="63"/>
      <c r="AM1081" s="63"/>
      <c r="AN1081" s="63"/>
      <c r="AO1081" s="63"/>
      <c r="AP1081" s="63"/>
      <c r="AQ1081" s="63"/>
      <c r="AR1081" s="63"/>
      <c r="AS1081" s="63"/>
      <c r="AT1081" s="63"/>
      <c r="AU1081" s="63"/>
      <c r="AV1081" s="63"/>
      <c r="AW1081" s="63"/>
      <c r="AX1081" s="63"/>
      <c r="AY1081" s="63"/>
      <c r="AZ1081" s="63"/>
      <c r="BA1081" s="63"/>
      <c r="BB1081" s="63"/>
      <c r="BC1081" s="63"/>
      <c r="BD1081" s="63"/>
      <c r="BE1081" s="63"/>
      <c r="BF1081" s="63"/>
      <c r="BG1081" s="63"/>
      <c r="BH1081" s="63"/>
      <c r="BI1081" s="63"/>
      <c r="BJ1081" s="63"/>
      <c r="BK1081" s="63"/>
      <c r="BL1081" s="63"/>
      <c r="BM1081" s="63"/>
      <c r="BN1081" s="63"/>
      <c r="BO1081" s="63"/>
      <c r="BP1081" s="63"/>
      <c r="BQ1081" s="63"/>
      <c r="BR1081" s="63"/>
      <c r="BS1081" s="63"/>
      <c r="BT1081" s="63"/>
      <c r="BU1081" s="63"/>
      <c r="BV1081" s="63"/>
      <c r="BW1081" s="63"/>
      <c r="BX1081" s="63"/>
      <c r="BY1081" s="63"/>
      <c r="BZ1081" s="63"/>
      <c r="CA1081" s="63"/>
      <c r="CB1081" s="63"/>
      <c r="CC1081" s="63"/>
      <c r="CD1081" s="63"/>
      <c r="CE1081" s="63"/>
      <c r="CF1081" s="63"/>
      <c r="CG1081" s="63"/>
      <c r="CH1081" s="63"/>
      <c r="CI1081" s="63"/>
      <c r="CJ1081" s="63"/>
      <c r="CK1081" s="63"/>
      <c r="CL1081" s="63"/>
      <c r="CM1081" s="63"/>
      <c r="CN1081" s="63"/>
      <c r="CO1081" s="63"/>
      <c r="CP1081" s="63"/>
      <c r="CQ1081" s="63"/>
      <c r="CR1081" s="63"/>
      <c r="CS1081" s="63"/>
      <c r="CT1081" s="63"/>
      <c r="CU1081" s="63"/>
      <c r="CV1081" s="63"/>
      <c r="CW1081" s="63"/>
      <c r="CX1081" s="63"/>
      <c r="CY1081" s="63"/>
      <c r="CZ1081" s="63"/>
      <c r="DA1081" s="63"/>
      <c r="DB1081" s="63"/>
      <c r="DC1081" s="63"/>
      <c r="DD1081" s="63"/>
      <c r="DE1081" s="63"/>
      <c r="DF1081" s="63"/>
      <c r="DG1081" s="63"/>
      <c r="DH1081" s="63"/>
      <c r="DI1081" s="63"/>
      <c r="DJ1081" s="63"/>
      <c r="DK1081" s="63"/>
      <c r="DL1081" s="63"/>
      <c r="DM1081" s="63"/>
      <c r="DN1081" s="63"/>
      <c r="DO1081" s="63"/>
      <c r="DP1081" s="63"/>
      <c r="DQ1081" s="63"/>
      <c r="DR1081" s="63"/>
      <c r="DS1081" s="63"/>
      <c r="DT1081" s="63"/>
      <c r="DU1081" s="63"/>
      <c r="DV1081" s="63"/>
      <c r="DW1081" s="63"/>
      <c r="DX1081" s="63"/>
      <c r="DY1081" s="63"/>
      <c r="DZ1081" s="63"/>
      <c r="EA1081" s="63"/>
    </row>
    <row r="1082" spans="2:131" s="18" customFormat="1" ht="16.5" customHeight="1">
      <c r="B1082" s="63"/>
      <c r="C1082" s="63"/>
      <c r="D1082" s="63"/>
      <c r="E1082" s="63"/>
      <c r="F1082" s="63"/>
      <c r="G1082" s="63"/>
      <c r="H1082" s="63"/>
      <c r="I1082" s="63"/>
      <c r="J1082" s="63"/>
      <c r="K1082" s="64">
        <v>45537</v>
      </c>
      <c r="L1082" s="65" t="e">
        <v>#N/A</v>
      </c>
      <c r="M1082" s="65" t="e">
        <v>#N/A</v>
      </c>
      <c r="O1082" s="63"/>
      <c r="P1082" s="63"/>
      <c r="Q1082" s="63"/>
      <c r="R1082" s="63"/>
      <c r="S1082" s="63"/>
      <c r="T1082" s="63"/>
      <c r="U1082" s="63"/>
      <c r="V1082" s="63"/>
      <c r="W1082" s="63"/>
      <c r="X1082" s="63"/>
      <c r="Y1082" s="63"/>
      <c r="Z1082" s="63"/>
      <c r="AA1082" s="63"/>
      <c r="AB1082" s="63"/>
      <c r="AC1082" s="63"/>
      <c r="AD1082" s="63"/>
      <c r="AE1082" s="63"/>
      <c r="AF1082" s="63"/>
      <c r="AG1082" s="63"/>
      <c r="AH1082" s="63"/>
      <c r="AI1082" s="63"/>
      <c r="AJ1082" s="63"/>
      <c r="AK1082" s="63"/>
      <c r="AL1082" s="63"/>
      <c r="AM1082" s="63"/>
      <c r="AN1082" s="63"/>
      <c r="AO1082" s="63"/>
      <c r="AP1082" s="63"/>
      <c r="AQ1082" s="63"/>
      <c r="AR1082" s="63"/>
      <c r="AS1082" s="63"/>
      <c r="AT1082" s="63"/>
      <c r="AU1082" s="63"/>
      <c r="AV1082" s="63"/>
      <c r="AW1082" s="63"/>
      <c r="AX1082" s="63"/>
      <c r="AY1082" s="63"/>
      <c r="AZ1082" s="63"/>
      <c r="BA1082" s="63"/>
      <c r="BB1082" s="63"/>
      <c r="BC1082" s="63"/>
      <c r="BD1082" s="63"/>
      <c r="BE1082" s="63"/>
      <c r="BF1082" s="63"/>
      <c r="BG1082" s="63"/>
      <c r="BH1082" s="63"/>
      <c r="BI1082" s="63"/>
      <c r="BJ1082" s="63"/>
      <c r="BK1082" s="63"/>
      <c r="BL1082" s="63"/>
      <c r="BM1082" s="63"/>
      <c r="BN1082" s="63"/>
      <c r="BO1082" s="63"/>
      <c r="BP1082" s="63"/>
      <c r="BQ1082" s="63"/>
      <c r="BR1082" s="63"/>
      <c r="BS1082" s="63"/>
      <c r="BT1082" s="63"/>
      <c r="BU1082" s="63"/>
      <c r="BV1082" s="63"/>
      <c r="BW1082" s="63"/>
      <c r="BX1082" s="63"/>
      <c r="BY1082" s="63"/>
      <c r="BZ1082" s="63"/>
      <c r="CA1082" s="63"/>
      <c r="CB1082" s="63"/>
      <c r="CC1082" s="63"/>
      <c r="CD1082" s="63"/>
      <c r="CE1082" s="63"/>
      <c r="CF1082" s="63"/>
      <c r="CG1082" s="63"/>
      <c r="CH1082" s="63"/>
      <c r="CI1082" s="63"/>
      <c r="CJ1082" s="63"/>
      <c r="CK1082" s="63"/>
      <c r="CL1082" s="63"/>
      <c r="CM1082" s="63"/>
      <c r="CN1082" s="63"/>
      <c r="CO1082" s="63"/>
      <c r="CP1082" s="63"/>
      <c r="CQ1082" s="63"/>
      <c r="CR1082" s="63"/>
      <c r="CS1082" s="63"/>
      <c r="CT1082" s="63"/>
      <c r="CU1082" s="63"/>
      <c r="CV1082" s="63"/>
      <c r="CW1082" s="63"/>
      <c r="CX1082" s="63"/>
      <c r="CY1082" s="63"/>
      <c r="CZ1082" s="63"/>
      <c r="DA1082" s="63"/>
      <c r="DB1082" s="63"/>
      <c r="DC1082" s="63"/>
      <c r="DD1082" s="63"/>
      <c r="DE1082" s="63"/>
      <c r="DF1082" s="63"/>
      <c r="DG1082" s="63"/>
      <c r="DH1082" s="63"/>
      <c r="DI1082" s="63"/>
      <c r="DJ1082" s="63"/>
      <c r="DK1082" s="63"/>
      <c r="DL1082" s="63"/>
      <c r="DM1082" s="63"/>
      <c r="DN1082" s="63"/>
      <c r="DO1082" s="63"/>
      <c r="DP1082" s="63"/>
      <c r="DQ1082" s="63"/>
      <c r="DR1082" s="63"/>
      <c r="DS1082" s="63"/>
      <c r="DT1082" s="63"/>
      <c r="DU1082" s="63"/>
      <c r="DV1082" s="63"/>
      <c r="DW1082" s="63"/>
      <c r="DX1082" s="63"/>
      <c r="DY1082" s="63"/>
      <c r="DZ1082" s="63"/>
      <c r="EA1082" s="63"/>
    </row>
    <row r="1083" spans="2:131" s="18" customFormat="1" ht="16.5" customHeight="1">
      <c r="B1083" s="63"/>
      <c r="C1083" s="63"/>
      <c r="D1083" s="63"/>
      <c r="E1083" s="63"/>
      <c r="F1083" s="63"/>
      <c r="G1083" s="63"/>
      <c r="H1083" s="63"/>
      <c r="I1083" s="63"/>
      <c r="J1083" s="63"/>
      <c r="K1083" s="64">
        <v>45544</v>
      </c>
      <c r="L1083" s="65" t="e">
        <v>#N/A</v>
      </c>
      <c r="M1083" s="65" t="e">
        <v>#N/A</v>
      </c>
      <c r="O1083" s="63"/>
      <c r="P1083" s="63"/>
      <c r="Q1083" s="63"/>
      <c r="R1083" s="63"/>
      <c r="S1083" s="63"/>
      <c r="T1083" s="63"/>
      <c r="U1083" s="63"/>
      <c r="V1083" s="63"/>
      <c r="W1083" s="63"/>
      <c r="X1083" s="63"/>
      <c r="Y1083" s="63"/>
      <c r="Z1083" s="63"/>
      <c r="AA1083" s="63"/>
      <c r="AB1083" s="63"/>
      <c r="AC1083" s="63"/>
      <c r="AD1083" s="63"/>
      <c r="AE1083" s="63"/>
      <c r="AF1083" s="63"/>
      <c r="AG1083" s="63"/>
      <c r="AH1083" s="63"/>
      <c r="AI1083" s="63"/>
      <c r="AJ1083" s="63"/>
      <c r="AK1083" s="63"/>
      <c r="AL1083" s="63"/>
      <c r="AM1083" s="63"/>
      <c r="AN1083" s="63"/>
      <c r="AO1083" s="63"/>
      <c r="AP1083" s="63"/>
      <c r="AQ1083" s="63"/>
      <c r="AR1083" s="63"/>
      <c r="AS1083" s="63"/>
      <c r="AT1083" s="63"/>
      <c r="AU1083" s="63"/>
      <c r="AV1083" s="63"/>
      <c r="AW1083" s="63"/>
      <c r="AX1083" s="63"/>
      <c r="AY1083" s="63"/>
      <c r="AZ1083" s="63"/>
      <c r="BA1083" s="63"/>
      <c r="BB1083" s="63"/>
      <c r="BC1083" s="63"/>
      <c r="BD1083" s="63"/>
      <c r="BE1083" s="63"/>
      <c r="BF1083" s="63"/>
      <c r="BG1083" s="63"/>
      <c r="BH1083" s="63"/>
      <c r="BI1083" s="63"/>
      <c r="BJ1083" s="63"/>
      <c r="BK1083" s="63"/>
      <c r="BL1083" s="63"/>
      <c r="BM1083" s="63"/>
      <c r="BN1083" s="63"/>
      <c r="BO1083" s="63"/>
      <c r="BP1083" s="63"/>
      <c r="BQ1083" s="63"/>
      <c r="BR1083" s="63"/>
      <c r="BS1083" s="63"/>
      <c r="BT1083" s="63"/>
      <c r="BU1083" s="63"/>
      <c r="BV1083" s="63"/>
      <c r="BW1083" s="63"/>
      <c r="BX1083" s="63"/>
      <c r="BY1083" s="63"/>
      <c r="BZ1083" s="63"/>
      <c r="CA1083" s="63"/>
      <c r="CB1083" s="63"/>
      <c r="CC1083" s="63"/>
      <c r="CD1083" s="63"/>
      <c r="CE1083" s="63"/>
      <c r="CF1083" s="63"/>
      <c r="CG1083" s="63"/>
      <c r="CH1083" s="63"/>
      <c r="CI1083" s="63"/>
      <c r="CJ1083" s="63"/>
      <c r="CK1083" s="63"/>
      <c r="CL1083" s="63"/>
      <c r="CM1083" s="63"/>
      <c r="CN1083" s="63"/>
      <c r="CO1083" s="63"/>
      <c r="CP1083" s="63"/>
      <c r="CQ1083" s="63"/>
      <c r="CR1083" s="63"/>
      <c r="CS1083" s="63"/>
      <c r="CT1083" s="63"/>
      <c r="CU1083" s="63"/>
      <c r="CV1083" s="63"/>
      <c r="CW1083" s="63"/>
      <c r="CX1083" s="63"/>
      <c r="CY1083" s="63"/>
      <c r="CZ1083" s="63"/>
      <c r="DA1083" s="63"/>
      <c r="DB1083" s="63"/>
      <c r="DC1083" s="63"/>
      <c r="DD1083" s="63"/>
      <c r="DE1083" s="63"/>
      <c r="DF1083" s="63"/>
      <c r="DG1083" s="63"/>
      <c r="DH1083" s="63"/>
      <c r="DI1083" s="63"/>
      <c r="DJ1083" s="63"/>
      <c r="DK1083" s="63"/>
      <c r="DL1083" s="63"/>
      <c r="DM1083" s="63"/>
      <c r="DN1083" s="63"/>
      <c r="DO1083" s="63"/>
      <c r="DP1083" s="63"/>
      <c r="DQ1083" s="63"/>
      <c r="DR1083" s="63"/>
      <c r="DS1083" s="63"/>
      <c r="DT1083" s="63"/>
      <c r="DU1083" s="63"/>
      <c r="DV1083" s="63"/>
      <c r="DW1083" s="63"/>
      <c r="DX1083" s="63"/>
      <c r="DY1083" s="63"/>
      <c r="DZ1083" s="63"/>
      <c r="EA1083" s="63"/>
    </row>
    <row r="1084" spans="2:131" s="18" customFormat="1" ht="16.5" customHeight="1">
      <c r="B1084" s="63"/>
      <c r="C1084" s="63"/>
      <c r="D1084" s="63"/>
      <c r="E1084" s="63"/>
      <c r="F1084" s="63"/>
      <c r="G1084" s="63"/>
      <c r="H1084" s="63"/>
      <c r="I1084" s="63"/>
      <c r="J1084" s="63"/>
      <c r="K1084" s="64">
        <v>45551</v>
      </c>
      <c r="L1084" s="65" t="e">
        <v>#N/A</v>
      </c>
      <c r="M1084" s="65" t="e">
        <v>#N/A</v>
      </c>
      <c r="O1084" s="63"/>
      <c r="P1084" s="63"/>
      <c r="Q1084" s="63"/>
      <c r="R1084" s="63"/>
      <c r="S1084" s="63"/>
      <c r="T1084" s="63"/>
      <c r="U1084" s="63"/>
      <c r="V1084" s="63"/>
      <c r="W1084" s="63"/>
      <c r="X1084" s="63"/>
      <c r="Y1084" s="63"/>
      <c r="Z1084" s="63"/>
      <c r="AA1084" s="63"/>
      <c r="AB1084" s="63"/>
      <c r="AC1084" s="63"/>
      <c r="AD1084" s="63"/>
      <c r="AE1084" s="63"/>
      <c r="AF1084" s="63"/>
      <c r="AG1084" s="63"/>
      <c r="AH1084" s="63"/>
      <c r="AI1084" s="63"/>
      <c r="AJ1084" s="63"/>
      <c r="AK1084" s="63"/>
      <c r="AL1084" s="63"/>
      <c r="AM1084" s="63"/>
      <c r="AN1084" s="63"/>
      <c r="AO1084" s="63"/>
      <c r="AP1084" s="63"/>
      <c r="AQ1084" s="63"/>
      <c r="AR1084" s="63"/>
      <c r="AS1084" s="63"/>
      <c r="AT1084" s="63"/>
      <c r="AU1084" s="63"/>
      <c r="AV1084" s="63"/>
      <c r="AW1084" s="63"/>
      <c r="AX1084" s="63"/>
      <c r="AY1084" s="63"/>
      <c r="AZ1084" s="63"/>
      <c r="BA1084" s="63"/>
      <c r="BB1084" s="63"/>
      <c r="BC1084" s="63"/>
      <c r="BD1084" s="63"/>
      <c r="BE1084" s="63"/>
      <c r="BF1084" s="63"/>
      <c r="BG1084" s="63"/>
      <c r="BH1084" s="63"/>
      <c r="BI1084" s="63"/>
      <c r="BJ1084" s="63"/>
      <c r="BK1084" s="63"/>
      <c r="BL1084" s="63"/>
      <c r="BM1084" s="63"/>
      <c r="BN1084" s="63"/>
      <c r="BO1084" s="63"/>
      <c r="BP1084" s="63"/>
      <c r="BQ1084" s="63"/>
      <c r="BR1084" s="63"/>
      <c r="BS1084" s="63"/>
      <c r="BT1084" s="63"/>
      <c r="BU1084" s="63"/>
      <c r="BV1084" s="63"/>
      <c r="BW1084" s="63"/>
      <c r="BX1084" s="63"/>
      <c r="BY1084" s="63"/>
      <c r="BZ1084" s="63"/>
      <c r="CA1084" s="63"/>
      <c r="CB1084" s="63"/>
      <c r="CC1084" s="63"/>
      <c r="CD1084" s="63"/>
      <c r="CE1084" s="63"/>
      <c r="CF1084" s="63"/>
      <c r="CG1084" s="63"/>
      <c r="CH1084" s="63"/>
      <c r="CI1084" s="63"/>
      <c r="CJ1084" s="63"/>
      <c r="CK1084" s="63"/>
      <c r="CL1084" s="63"/>
      <c r="CM1084" s="63"/>
      <c r="CN1084" s="63"/>
      <c r="CO1084" s="63"/>
      <c r="CP1084" s="63"/>
      <c r="CQ1084" s="63"/>
      <c r="CR1084" s="63"/>
      <c r="CS1084" s="63"/>
      <c r="CT1084" s="63"/>
      <c r="CU1084" s="63"/>
      <c r="CV1084" s="63"/>
      <c r="CW1084" s="63"/>
      <c r="CX1084" s="63"/>
      <c r="CY1084" s="63"/>
      <c r="CZ1084" s="63"/>
      <c r="DA1084" s="63"/>
      <c r="DB1084" s="63"/>
      <c r="DC1084" s="63"/>
      <c r="DD1084" s="63"/>
      <c r="DE1084" s="63"/>
      <c r="DF1084" s="63"/>
      <c r="DG1084" s="63"/>
      <c r="DH1084" s="63"/>
      <c r="DI1084" s="63"/>
      <c r="DJ1084" s="63"/>
      <c r="DK1084" s="63"/>
      <c r="DL1084" s="63"/>
      <c r="DM1084" s="63"/>
      <c r="DN1084" s="63"/>
      <c r="DO1084" s="63"/>
      <c r="DP1084" s="63"/>
      <c r="DQ1084" s="63"/>
      <c r="DR1084" s="63"/>
      <c r="DS1084" s="63"/>
      <c r="DT1084" s="63"/>
      <c r="DU1084" s="63"/>
      <c r="DV1084" s="63"/>
      <c r="DW1084" s="63"/>
      <c r="DX1084" s="63"/>
      <c r="DY1084" s="63"/>
      <c r="DZ1084" s="63"/>
      <c r="EA1084" s="63"/>
    </row>
    <row r="1085" spans="2:131" s="18" customFormat="1" ht="16.5" customHeight="1">
      <c r="B1085" s="63"/>
      <c r="C1085" s="63"/>
      <c r="D1085" s="63"/>
      <c r="E1085" s="63"/>
      <c r="F1085" s="63"/>
      <c r="G1085" s="63"/>
      <c r="H1085" s="63"/>
      <c r="I1085" s="63"/>
      <c r="J1085" s="63"/>
      <c r="K1085" s="64">
        <v>45558</v>
      </c>
      <c r="L1085" s="65" t="e">
        <v>#N/A</v>
      </c>
      <c r="M1085" s="65" t="e">
        <v>#N/A</v>
      </c>
      <c r="O1085" s="63"/>
      <c r="P1085" s="63"/>
      <c r="Q1085" s="63"/>
      <c r="R1085" s="63"/>
      <c r="S1085" s="63"/>
      <c r="T1085" s="63"/>
      <c r="U1085" s="63"/>
      <c r="V1085" s="63"/>
      <c r="W1085" s="63"/>
      <c r="X1085" s="63"/>
      <c r="Y1085" s="63"/>
      <c r="Z1085" s="63"/>
      <c r="AA1085" s="63"/>
      <c r="AB1085" s="63"/>
      <c r="AC1085" s="63"/>
      <c r="AD1085" s="63"/>
      <c r="AE1085" s="63"/>
      <c r="AF1085" s="63"/>
      <c r="AG1085" s="63"/>
      <c r="AH1085" s="63"/>
      <c r="AI1085" s="63"/>
      <c r="AJ1085" s="63"/>
      <c r="AK1085" s="63"/>
      <c r="AL1085" s="63"/>
      <c r="AM1085" s="63"/>
      <c r="AN1085" s="63"/>
      <c r="AO1085" s="63"/>
      <c r="AP1085" s="63"/>
      <c r="AQ1085" s="63"/>
      <c r="AR1085" s="63"/>
      <c r="AS1085" s="63"/>
      <c r="AT1085" s="63"/>
      <c r="AU1085" s="63"/>
      <c r="AV1085" s="63"/>
      <c r="AW1085" s="63"/>
      <c r="AX1085" s="63"/>
      <c r="AY1085" s="63"/>
      <c r="AZ1085" s="63"/>
      <c r="BA1085" s="63"/>
      <c r="BB1085" s="63"/>
      <c r="BC1085" s="63"/>
      <c r="BD1085" s="63"/>
      <c r="BE1085" s="63"/>
      <c r="BF1085" s="63"/>
      <c r="BG1085" s="63"/>
      <c r="BH1085" s="63"/>
      <c r="BI1085" s="63"/>
      <c r="BJ1085" s="63"/>
      <c r="BK1085" s="63"/>
      <c r="BL1085" s="63"/>
      <c r="BM1085" s="63"/>
      <c r="BN1085" s="63"/>
      <c r="BO1085" s="63"/>
      <c r="BP1085" s="63"/>
      <c r="BQ1085" s="63"/>
      <c r="BR1085" s="63"/>
      <c r="BS1085" s="63"/>
      <c r="BT1085" s="63"/>
      <c r="BU1085" s="63"/>
      <c r="BV1085" s="63"/>
      <c r="BW1085" s="63"/>
      <c r="BX1085" s="63"/>
      <c r="BY1085" s="63"/>
      <c r="BZ1085" s="63"/>
      <c r="CA1085" s="63"/>
      <c r="CB1085" s="63"/>
      <c r="CC1085" s="63"/>
      <c r="CD1085" s="63"/>
      <c r="CE1085" s="63"/>
      <c r="CF1085" s="63"/>
      <c r="CG1085" s="63"/>
      <c r="CH1085" s="63"/>
      <c r="CI1085" s="63"/>
      <c r="CJ1085" s="63"/>
      <c r="CK1085" s="63"/>
      <c r="CL1085" s="63"/>
      <c r="CM1085" s="63"/>
      <c r="CN1085" s="63"/>
      <c r="CO1085" s="63"/>
      <c r="CP1085" s="63"/>
      <c r="CQ1085" s="63"/>
      <c r="CR1085" s="63"/>
      <c r="CS1085" s="63"/>
      <c r="CT1085" s="63"/>
      <c r="CU1085" s="63"/>
      <c r="CV1085" s="63"/>
      <c r="CW1085" s="63"/>
      <c r="CX1085" s="63"/>
      <c r="CY1085" s="63"/>
      <c r="CZ1085" s="63"/>
      <c r="DA1085" s="63"/>
      <c r="DB1085" s="63"/>
      <c r="DC1085" s="63"/>
      <c r="DD1085" s="63"/>
      <c r="DE1085" s="63"/>
      <c r="DF1085" s="63"/>
      <c r="DG1085" s="63"/>
      <c r="DH1085" s="63"/>
      <c r="DI1085" s="63"/>
      <c r="DJ1085" s="63"/>
      <c r="DK1085" s="63"/>
      <c r="DL1085" s="63"/>
      <c r="DM1085" s="63"/>
      <c r="DN1085" s="63"/>
      <c r="DO1085" s="63"/>
      <c r="DP1085" s="63"/>
      <c r="DQ1085" s="63"/>
      <c r="DR1085" s="63"/>
      <c r="DS1085" s="63"/>
      <c r="DT1085" s="63"/>
      <c r="DU1085" s="63"/>
      <c r="DV1085" s="63"/>
      <c r="DW1085" s="63"/>
      <c r="DX1085" s="63"/>
      <c r="DY1085" s="63"/>
      <c r="DZ1085" s="63"/>
      <c r="EA1085" s="63"/>
    </row>
    <row r="1086" spans="2:131" s="18" customFormat="1" ht="16.5" customHeight="1">
      <c r="B1086" s="63"/>
      <c r="C1086" s="63"/>
      <c r="D1086" s="63"/>
      <c r="E1086" s="63"/>
      <c r="F1086" s="63"/>
      <c r="G1086" s="63"/>
      <c r="H1086" s="63"/>
      <c r="I1086" s="63"/>
      <c r="J1086" s="63"/>
      <c r="K1086" s="64">
        <v>45565</v>
      </c>
      <c r="L1086" s="65" t="e">
        <v>#N/A</v>
      </c>
      <c r="M1086" s="65" t="e">
        <v>#N/A</v>
      </c>
      <c r="O1086" s="63"/>
      <c r="P1086" s="63"/>
      <c r="Q1086" s="63"/>
      <c r="R1086" s="63"/>
      <c r="S1086" s="63"/>
      <c r="T1086" s="63"/>
      <c r="U1086" s="63"/>
      <c r="V1086" s="63"/>
      <c r="W1086" s="63"/>
      <c r="X1086" s="63"/>
      <c r="Y1086" s="63"/>
      <c r="Z1086" s="63"/>
      <c r="AA1086" s="63"/>
      <c r="AB1086" s="63"/>
      <c r="AC1086" s="63"/>
      <c r="AD1086" s="63"/>
      <c r="AE1086" s="63"/>
      <c r="AF1086" s="63"/>
      <c r="AG1086" s="63"/>
      <c r="AH1086" s="63"/>
      <c r="AI1086" s="63"/>
      <c r="AJ1086" s="63"/>
      <c r="AK1086" s="63"/>
      <c r="AL1086" s="63"/>
      <c r="AM1086" s="63"/>
      <c r="AN1086" s="63"/>
      <c r="AO1086" s="63"/>
      <c r="AP1086" s="63"/>
      <c r="AQ1086" s="63"/>
      <c r="AR1086" s="63"/>
      <c r="AS1086" s="63"/>
      <c r="AT1086" s="63"/>
      <c r="AU1086" s="63"/>
      <c r="AV1086" s="63"/>
      <c r="AW1086" s="63"/>
      <c r="AX1086" s="63"/>
      <c r="AY1086" s="63"/>
      <c r="AZ1086" s="63"/>
      <c r="BA1086" s="63"/>
      <c r="BB1086" s="63"/>
      <c r="BC1086" s="63"/>
      <c r="BD1086" s="63"/>
      <c r="BE1086" s="63"/>
      <c r="BF1086" s="63"/>
      <c r="BG1086" s="63"/>
      <c r="BH1086" s="63"/>
      <c r="BI1086" s="63"/>
      <c r="BJ1086" s="63"/>
      <c r="BK1086" s="63"/>
      <c r="BL1086" s="63"/>
      <c r="BM1086" s="63"/>
      <c r="BN1086" s="63"/>
      <c r="BO1086" s="63"/>
      <c r="BP1086" s="63"/>
      <c r="BQ1086" s="63"/>
      <c r="BR1086" s="63"/>
      <c r="BS1086" s="63"/>
      <c r="BT1086" s="63"/>
      <c r="BU1086" s="63"/>
      <c r="BV1086" s="63"/>
      <c r="BW1086" s="63"/>
      <c r="BX1086" s="63"/>
      <c r="BY1086" s="63"/>
      <c r="BZ1086" s="63"/>
      <c r="CA1086" s="63"/>
      <c r="CB1086" s="63"/>
      <c r="CC1086" s="63"/>
      <c r="CD1086" s="63"/>
      <c r="CE1086" s="63"/>
      <c r="CF1086" s="63"/>
      <c r="CG1086" s="63"/>
      <c r="CH1086" s="63"/>
      <c r="CI1086" s="63"/>
      <c r="CJ1086" s="63"/>
      <c r="CK1086" s="63"/>
      <c r="CL1086" s="63"/>
      <c r="CM1086" s="63"/>
      <c r="CN1086" s="63"/>
      <c r="CO1086" s="63"/>
      <c r="CP1086" s="63"/>
      <c r="CQ1086" s="63"/>
      <c r="CR1086" s="63"/>
      <c r="CS1086" s="63"/>
      <c r="CT1086" s="63"/>
      <c r="CU1086" s="63"/>
      <c r="CV1086" s="63"/>
      <c r="CW1086" s="63"/>
      <c r="CX1086" s="63"/>
      <c r="CY1086" s="63"/>
      <c r="CZ1086" s="63"/>
      <c r="DA1086" s="63"/>
      <c r="DB1086" s="63"/>
      <c r="DC1086" s="63"/>
      <c r="DD1086" s="63"/>
      <c r="DE1086" s="63"/>
      <c r="DF1086" s="63"/>
      <c r="DG1086" s="63"/>
      <c r="DH1086" s="63"/>
      <c r="DI1086" s="63"/>
      <c r="DJ1086" s="63"/>
      <c r="DK1086" s="63"/>
      <c r="DL1086" s="63"/>
      <c r="DM1086" s="63"/>
      <c r="DN1086" s="63"/>
      <c r="DO1086" s="63"/>
      <c r="DP1086" s="63"/>
      <c r="DQ1086" s="63"/>
      <c r="DR1086" s="63"/>
      <c r="DS1086" s="63"/>
      <c r="DT1086" s="63"/>
      <c r="DU1086" s="63"/>
      <c r="DV1086" s="63"/>
      <c r="DW1086" s="63"/>
      <c r="DX1086" s="63"/>
      <c r="DY1086" s="63"/>
      <c r="DZ1086" s="63"/>
      <c r="EA1086" s="63"/>
    </row>
    <row r="1087" spans="2:131" s="18" customFormat="1" ht="16.5" customHeight="1">
      <c r="B1087" s="63"/>
      <c r="C1087" s="63"/>
      <c r="D1087" s="63"/>
      <c r="E1087" s="63"/>
      <c r="F1087" s="63"/>
      <c r="G1087" s="63"/>
      <c r="H1087" s="63"/>
      <c r="I1087" s="63"/>
      <c r="J1087" s="63"/>
      <c r="K1087" s="64">
        <v>45572</v>
      </c>
      <c r="L1087" s="65" t="e">
        <v>#N/A</v>
      </c>
      <c r="M1087" s="65" t="e">
        <v>#N/A</v>
      </c>
      <c r="O1087" s="63"/>
      <c r="P1087" s="63"/>
      <c r="Q1087" s="63"/>
      <c r="R1087" s="63"/>
      <c r="S1087" s="63"/>
      <c r="T1087" s="63"/>
      <c r="U1087" s="63"/>
      <c r="V1087" s="63"/>
      <c r="W1087" s="63"/>
      <c r="X1087" s="63"/>
      <c r="Y1087" s="63"/>
      <c r="Z1087" s="63"/>
      <c r="AA1087" s="63"/>
      <c r="AB1087" s="63"/>
      <c r="AC1087" s="63"/>
      <c r="AD1087" s="63"/>
      <c r="AE1087" s="63"/>
      <c r="AF1087" s="63"/>
      <c r="AG1087" s="63"/>
      <c r="AH1087" s="63"/>
      <c r="AI1087" s="63"/>
      <c r="AJ1087" s="63"/>
      <c r="AK1087" s="63"/>
      <c r="AL1087" s="63"/>
      <c r="AM1087" s="63"/>
      <c r="AN1087" s="63"/>
      <c r="AO1087" s="63"/>
      <c r="AP1087" s="63"/>
      <c r="AQ1087" s="63"/>
      <c r="AR1087" s="63"/>
      <c r="AS1087" s="63"/>
      <c r="AT1087" s="63"/>
      <c r="AU1087" s="63"/>
      <c r="AV1087" s="63"/>
      <c r="AW1087" s="63"/>
      <c r="AX1087" s="63"/>
      <c r="AY1087" s="63"/>
      <c r="AZ1087" s="63"/>
      <c r="BA1087" s="63"/>
      <c r="BB1087" s="63"/>
      <c r="BC1087" s="63"/>
      <c r="BD1087" s="63"/>
      <c r="BE1087" s="63"/>
      <c r="BF1087" s="63"/>
      <c r="BG1087" s="63"/>
      <c r="BH1087" s="63"/>
      <c r="BI1087" s="63"/>
      <c r="BJ1087" s="63"/>
      <c r="BK1087" s="63"/>
      <c r="BL1087" s="63"/>
      <c r="BM1087" s="63"/>
      <c r="BN1087" s="63"/>
      <c r="BO1087" s="63"/>
      <c r="BP1087" s="63"/>
      <c r="BQ1087" s="63"/>
      <c r="BR1087" s="63"/>
      <c r="BS1087" s="63"/>
      <c r="BT1087" s="63"/>
      <c r="BU1087" s="63"/>
      <c r="BV1087" s="63"/>
      <c r="BW1087" s="63"/>
      <c r="BX1087" s="63"/>
      <c r="BY1087" s="63"/>
      <c r="BZ1087" s="63"/>
      <c r="CA1087" s="63"/>
      <c r="CB1087" s="63"/>
      <c r="CC1087" s="63"/>
      <c r="CD1087" s="63"/>
      <c r="CE1087" s="63"/>
      <c r="CF1087" s="63"/>
      <c r="CG1087" s="63"/>
      <c r="CH1087" s="63"/>
      <c r="CI1087" s="63"/>
      <c r="CJ1087" s="63"/>
      <c r="CK1087" s="63"/>
      <c r="CL1087" s="63"/>
      <c r="CM1087" s="63"/>
      <c r="CN1087" s="63"/>
      <c r="CO1087" s="63"/>
      <c r="CP1087" s="63"/>
      <c r="CQ1087" s="63"/>
      <c r="CR1087" s="63"/>
      <c r="CS1087" s="63"/>
      <c r="CT1087" s="63"/>
      <c r="CU1087" s="63"/>
      <c r="CV1087" s="63"/>
      <c r="CW1087" s="63"/>
      <c r="CX1087" s="63"/>
      <c r="CY1087" s="63"/>
      <c r="CZ1087" s="63"/>
      <c r="DA1087" s="63"/>
      <c r="DB1087" s="63"/>
      <c r="DC1087" s="63"/>
      <c r="DD1087" s="63"/>
      <c r="DE1087" s="63"/>
      <c r="DF1087" s="63"/>
      <c r="DG1087" s="63"/>
      <c r="DH1087" s="63"/>
      <c r="DI1087" s="63"/>
      <c r="DJ1087" s="63"/>
      <c r="DK1087" s="63"/>
      <c r="DL1087" s="63"/>
      <c r="DM1087" s="63"/>
      <c r="DN1087" s="63"/>
      <c r="DO1087" s="63"/>
      <c r="DP1087" s="63"/>
      <c r="DQ1087" s="63"/>
      <c r="DR1087" s="63"/>
      <c r="DS1087" s="63"/>
      <c r="DT1087" s="63"/>
      <c r="DU1087" s="63"/>
      <c r="DV1087" s="63"/>
      <c r="DW1087" s="63"/>
      <c r="DX1087" s="63"/>
      <c r="DY1087" s="63"/>
      <c r="DZ1087" s="63"/>
      <c r="EA1087" s="63"/>
    </row>
    <row r="1088" spans="2:131" s="18" customFormat="1" ht="16.5" customHeight="1">
      <c r="B1088" s="63"/>
      <c r="C1088" s="63"/>
      <c r="D1088" s="63"/>
      <c r="E1088" s="63"/>
      <c r="F1088" s="63"/>
      <c r="G1088" s="63"/>
      <c r="H1088" s="63"/>
      <c r="I1088" s="63"/>
      <c r="J1088" s="63"/>
      <c r="K1088" s="64">
        <v>45579</v>
      </c>
      <c r="L1088" s="65" t="e">
        <v>#N/A</v>
      </c>
      <c r="M1088" s="65" t="e">
        <v>#N/A</v>
      </c>
      <c r="O1088" s="63"/>
      <c r="P1088" s="63"/>
      <c r="Q1088" s="63"/>
      <c r="R1088" s="63"/>
      <c r="S1088" s="63"/>
      <c r="T1088" s="63"/>
      <c r="U1088" s="63"/>
      <c r="V1088" s="63"/>
      <c r="W1088" s="63"/>
      <c r="X1088" s="63"/>
      <c r="Y1088" s="63"/>
      <c r="Z1088" s="63"/>
      <c r="AA1088" s="63"/>
      <c r="AB1088" s="63"/>
      <c r="AC1088" s="63"/>
      <c r="AD1088" s="63"/>
      <c r="AE1088" s="63"/>
      <c r="AF1088" s="63"/>
      <c r="AG1088" s="63"/>
      <c r="AH1088" s="63"/>
      <c r="AI1088" s="63"/>
      <c r="AJ1088" s="63"/>
      <c r="AK1088" s="63"/>
      <c r="AL1088" s="63"/>
      <c r="AM1088" s="63"/>
      <c r="AN1088" s="63"/>
      <c r="AO1088" s="63"/>
      <c r="AP1088" s="63"/>
      <c r="AQ1088" s="63"/>
      <c r="AR1088" s="63"/>
      <c r="AS1088" s="63"/>
      <c r="AT1088" s="63"/>
      <c r="AU1088" s="63"/>
      <c r="AV1088" s="63"/>
      <c r="AW1088" s="63"/>
      <c r="AX1088" s="63"/>
      <c r="AY1088" s="63"/>
      <c r="AZ1088" s="63"/>
      <c r="BA1088" s="63"/>
      <c r="BB1088" s="63"/>
      <c r="BC1088" s="63"/>
      <c r="BD1088" s="63"/>
      <c r="BE1088" s="63"/>
      <c r="BF1088" s="63"/>
      <c r="BG1088" s="63"/>
      <c r="BH1088" s="63"/>
      <c r="BI1088" s="63"/>
      <c r="BJ1088" s="63"/>
      <c r="BK1088" s="63"/>
      <c r="BL1088" s="63"/>
      <c r="BM1088" s="63"/>
      <c r="BN1088" s="63"/>
      <c r="BO1088" s="63"/>
      <c r="BP1088" s="63"/>
      <c r="BQ1088" s="63"/>
      <c r="BR1088" s="63"/>
      <c r="BS1088" s="63"/>
      <c r="BT1088" s="63"/>
      <c r="BU1088" s="63"/>
      <c r="BV1088" s="63"/>
      <c r="BW1088" s="63"/>
      <c r="BX1088" s="63"/>
      <c r="BY1088" s="63"/>
      <c r="BZ1088" s="63"/>
      <c r="CA1088" s="63"/>
      <c r="CB1088" s="63"/>
      <c r="CC1088" s="63"/>
      <c r="CD1088" s="63"/>
      <c r="CE1088" s="63"/>
      <c r="CF1088" s="63"/>
      <c r="CG1088" s="63"/>
      <c r="CH1088" s="63"/>
      <c r="CI1088" s="63"/>
      <c r="CJ1088" s="63"/>
      <c r="CK1088" s="63"/>
      <c r="CL1088" s="63"/>
      <c r="CM1088" s="63"/>
      <c r="CN1088" s="63"/>
      <c r="CO1088" s="63"/>
      <c r="CP1088" s="63"/>
      <c r="CQ1088" s="63"/>
      <c r="CR1088" s="63"/>
      <c r="CS1088" s="63"/>
      <c r="CT1088" s="63"/>
      <c r="CU1088" s="63"/>
      <c r="CV1088" s="63"/>
      <c r="CW1088" s="63"/>
      <c r="CX1088" s="63"/>
      <c r="CY1088" s="63"/>
      <c r="CZ1088" s="63"/>
      <c r="DA1088" s="63"/>
      <c r="DB1088" s="63"/>
      <c r="DC1088" s="63"/>
      <c r="DD1088" s="63"/>
      <c r="DE1088" s="63"/>
      <c r="DF1088" s="63"/>
      <c r="DG1088" s="63"/>
      <c r="DH1088" s="63"/>
      <c r="DI1088" s="63"/>
      <c r="DJ1088" s="63"/>
      <c r="DK1088" s="63"/>
      <c r="DL1088" s="63"/>
      <c r="DM1088" s="63"/>
      <c r="DN1088" s="63"/>
      <c r="DO1088" s="63"/>
      <c r="DP1088" s="63"/>
      <c r="DQ1088" s="63"/>
      <c r="DR1088" s="63"/>
      <c r="DS1088" s="63"/>
      <c r="DT1088" s="63"/>
      <c r="DU1088" s="63"/>
      <c r="DV1088" s="63"/>
      <c r="DW1088" s="63"/>
      <c r="DX1088" s="63"/>
      <c r="DY1088" s="63"/>
      <c r="DZ1088" s="63"/>
      <c r="EA1088" s="63"/>
    </row>
    <row r="1089" spans="2:131" s="18" customFormat="1" ht="16.5" customHeight="1">
      <c r="B1089" s="63"/>
      <c r="C1089" s="63"/>
      <c r="D1089" s="63"/>
      <c r="E1089" s="63"/>
      <c r="F1089" s="63"/>
      <c r="G1089" s="63"/>
      <c r="H1089" s="63"/>
      <c r="I1089" s="63"/>
      <c r="J1089" s="63"/>
      <c r="K1089" s="64">
        <v>45586</v>
      </c>
      <c r="L1089" s="65" t="e">
        <v>#N/A</v>
      </c>
      <c r="M1089" s="65" t="e">
        <v>#N/A</v>
      </c>
      <c r="O1089" s="63"/>
      <c r="P1089" s="63"/>
      <c r="Q1089" s="63"/>
      <c r="R1089" s="63"/>
      <c r="S1089" s="63"/>
      <c r="T1089" s="63"/>
      <c r="U1089" s="63"/>
      <c r="V1089" s="63"/>
      <c r="W1089" s="63"/>
      <c r="X1089" s="63"/>
      <c r="Y1089" s="63"/>
      <c r="Z1089" s="63"/>
      <c r="AA1089" s="63"/>
      <c r="AB1089" s="63"/>
      <c r="AC1089" s="63"/>
      <c r="AD1089" s="63"/>
      <c r="AE1089" s="63"/>
      <c r="AF1089" s="63"/>
      <c r="AG1089" s="63"/>
      <c r="AH1089" s="63"/>
      <c r="AI1089" s="63"/>
      <c r="AJ1089" s="63"/>
      <c r="AK1089" s="63"/>
      <c r="AL1089" s="63"/>
      <c r="AM1089" s="63"/>
      <c r="AN1089" s="63"/>
      <c r="AO1089" s="63"/>
      <c r="AP1089" s="63"/>
      <c r="AQ1089" s="63"/>
      <c r="AR1089" s="63"/>
      <c r="AS1089" s="63"/>
      <c r="AT1089" s="63"/>
      <c r="AU1089" s="63"/>
      <c r="AV1089" s="63"/>
      <c r="AW1089" s="63"/>
      <c r="AX1089" s="63"/>
      <c r="AY1089" s="63"/>
      <c r="AZ1089" s="63"/>
      <c r="BA1089" s="63"/>
      <c r="BB1089" s="63"/>
      <c r="BC1089" s="63"/>
      <c r="BD1089" s="63"/>
      <c r="BE1089" s="63"/>
      <c r="BF1089" s="63"/>
      <c r="BG1089" s="63"/>
      <c r="BH1089" s="63"/>
      <c r="BI1089" s="63"/>
      <c r="BJ1089" s="63"/>
      <c r="BK1089" s="63"/>
      <c r="BL1089" s="63"/>
      <c r="BM1089" s="63"/>
      <c r="BN1089" s="63"/>
      <c r="BO1089" s="63"/>
      <c r="BP1089" s="63"/>
      <c r="BQ1089" s="63"/>
      <c r="BR1089" s="63"/>
      <c r="BS1089" s="63"/>
      <c r="BT1089" s="63"/>
      <c r="BU1089" s="63"/>
      <c r="BV1089" s="63"/>
      <c r="BW1089" s="63"/>
      <c r="BX1089" s="63"/>
      <c r="BY1089" s="63"/>
      <c r="BZ1089" s="63"/>
      <c r="CA1089" s="63"/>
      <c r="CB1089" s="63"/>
      <c r="CC1089" s="63"/>
      <c r="CD1089" s="63"/>
      <c r="CE1089" s="63"/>
      <c r="CF1089" s="63"/>
      <c r="CG1089" s="63"/>
      <c r="CH1089" s="63"/>
      <c r="CI1089" s="63"/>
      <c r="CJ1089" s="63"/>
      <c r="CK1089" s="63"/>
      <c r="CL1089" s="63"/>
      <c r="CM1089" s="63"/>
      <c r="CN1089" s="63"/>
      <c r="CO1089" s="63"/>
      <c r="CP1089" s="63"/>
      <c r="CQ1089" s="63"/>
      <c r="CR1089" s="63"/>
      <c r="CS1089" s="63"/>
      <c r="CT1089" s="63"/>
      <c r="CU1089" s="63"/>
      <c r="CV1089" s="63"/>
      <c r="CW1089" s="63"/>
      <c r="CX1089" s="63"/>
      <c r="CY1089" s="63"/>
      <c r="CZ1089" s="63"/>
      <c r="DA1089" s="63"/>
      <c r="DB1089" s="63"/>
      <c r="DC1089" s="63"/>
      <c r="DD1089" s="63"/>
      <c r="DE1089" s="63"/>
      <c r="DF1089" s="63"/>
      <c r="DG1089" s="63"/>
      <c r="DH1089" s="63"/>
      <c r="DI1089" s="63"/>
      <c r="DJ1089" s="63"/>
      <c r="DK1089" s="63"/>
      <c r="DL1089" s="63"/>
      <c r="DM1089" s="63"/>
      <c r="DN1089" s="63"/>
      <c r="DO1089" s="63"/>
      <c r="DP1089" s="63"/>
      <c r="DQ1089" s="63"/>
      <c r="DR1089" s="63"/>
      <c r="DS1089" s="63"/>
      <c r="DT1089" s="63"/>
      <c r="DU1089" s="63"/>
      <c r="DV1089" s="63"/>
      <c r="DW1089" s="63"/>
      <c r="DX1089" s="63"/>
      <c r="DY1089" s="63"/>
      <c r="DZ1089" s="63"/>
      <c r="EA1089" s="63"/>
    </row>
    <row r="1090" spans="2:131" s="18" customFormat="1" ht="16.5" customHeight="1">
      <c r="B1090" s="63"/>
      <c r="C1090" s="63"/>
      <c r="D1090" s="63"/>
      <c r="E1090" s="63"/>
      <c r="F1090" s="63"/>
      <c r="G1090" s="63"/>
      <c r="H1090" s="63"/>
      <c r="I1090" s="63"/>
      <c r="J1090" s="63"/>
      <c r="K1090" s="64">
        <v>45593</v>
      </c>
      <c r="L1090" s="65" t="e">
        <v>#N/A</v>
      </c>
      <c r="M1090" s="65" t="e">
        <v>#N/A</v>
      </c>
      <c r="O1090" s="63"/>
      <c r="P1090" s="63"/>
      <c r="Q1090" s="63"/>
      <c r="R1090" s="63"/>
      <c r="S1090" s="63"/>
      <c r="T1090" s="63"/>
      <c r="U1090" s="63"/>
      <c r="V1090" s="63"/>
      <c r="W1090" s="63"/>
      <c r="X1090" s="63"/>
      <c r="Y1090" s="63"/>
      <c r="Z1090" s="63"/>
      <c r="AA1090" s="63"/>
      <c r="AB1090" s="63"/>
      <c r="AC1090" s="63"/>
      <c r="AD1090" s="63"/>
      <c r="AE1090" s="63"/>
      <c r="AF1090" s="63"/>
      <c r="AG1090" s="63"/>
      <c r="AH1090" s="63"/>
      <c r="AI1090" s="63"/>
      <c r="AJ1090" s="63"/>
      <c r="AK1090" s="63"/>
      <c r="AL1090" s="63"/>
      <c r="AM1090" s="63"/>
      <c r="AN1090" s="63"/>
      <c r="AO1090" s="63"/>
      <c r="AP1090" s="63"/>
      <c r="AQ1090" s="63"/>
      <c r="AR1090" s="63"/>
      <c r="AS1090" s="63"/>
      <c r="AT1090" s="63"/>
      <c r="AU1090" s="63"/>
      <c r="AV1090" s="63"/>
      <c r="AW1090" s="63"/>
      <c r="AX1090" s="63"/>
      <c r="AY1090" s="63"/>
      <c r="AZ1090" s="63"/>
      <c r="BA1090" s="63"/>
      <c r="BB1090" s="63"/>
      <c r="BC1090" s="63"/>
      <c r="BD1090" s="63"/>
      <c r="BE1090" s="63"/>
      <c r="BF1090" s="63"/>
      <c r="BG1090" s="63"/>
      <c r="BH1090" s="63"/>
      <c r="BI1090" s="63"/>
      <c r="BJ1090" s="63"/>
      <c r="BK1090" s="63"/>
      <c r="BL1090" s="63"/>
      <c r="BM1090" s="63"/>
      <c r="BN1090" s="63"/>
      <c r="BO1090" s="63"/>
      <c r="BP1090" s="63"/>
      <c r="BQ1090" s="63"/>
      <c r="BR1090" s="63"/>
      <c r="BS1090" s="63"/>
      <c r="BT1090" s="63"/>
      <c r="BU1090" s="63"/>
      <c r="BV1090" s="63"/>
      <c r="BW1090" s="63"/>
      <c r="BX1090" s="63"/>
      <c r="BY1090" s="63"/>
      <c r="BZ1090" s="63"/>
      <c r="CA1090" s="63"/>
      <c r="CB1090" s="63"/>
      <c r="CC1090" s="63"/>
      <c r="CD1090" s="63"/>
      <c r="CE1090" s="63"/>
      <c r="CF1090" s="63"/>
      <c r="CG1090" s="63"/>
      <c r="CH1090" s="63"/>
      <c r="CI1090" s="63"/>
      <c r="CJ1090" s="63"/>
      <c r="CK1090" s="63"/>
      <c r="CL1090" s="63"/>
      <c r="CM1090" s="63"/>
      <c r="CN1090" s="63"/>
      <c r="CO1090" s="63"/>
      <c r="CP1090" s="63"/>
      <c r="CQ1090" s="63"/>
      <c r="CR1090" s="63"/>
      <c r="CS1090" s="63"/>
      <c r="CT1090" s="63"/>
      <c r="CU1090" s="63"/>
      <c r="CV1090" s="63"/>
      <c r="CW1090" s="63"/>
      <c r="CX1090" s="63"/>
      <c r="CY1090" s="63"/>
      <c r="CZ1090" s="63"/>
      <c r="DA1090" s="63"/>
      <c r="DB1090" s="63"/>
      <c r="DC1090" s="63"/>
      <c r="DD1090" s="63"/>
      <c r="DE1090" s="63"/>
      <c r="DF1090" s="63"/>
      <c r="DG1090" s="63"/>
      <c r="DH1090" s="63"/>
      <c r="DI1090" s="63"/>
      <c r="DJ1090" s="63"/>
      <c r="DK1090" s="63"/>
      <c r="DL1090" s="63"/>
      <c r="DM1090" s="63"/>
      <c r="DN1090" s="63"/>
      <c r="DO1090" s="63"/>
      <c r="DP1090" s="63"/>
      <c r="DQ1090" s="63"/>
      <c r="DR1090" s="63"/>
      <c r="DS1090" s="63"/>
      <c r="DT1090" s="63"/>
      <c r="DU1090" s="63"/>
      <c r="DV1090" s="63"/>
      <c r="DW1090" s="63"/>
      <c r="DX1090" s="63"/>
      <c r="DY1090" s="63"/>
      <c r="DZ1090" s="63"/>
      <c r="EA1090" s="63"/>
    </row>
    <row r="1091" spans="2:131" s="18" customFormat="1" ht="16.5" customHeight="1">
      <c r="B1091" s="63"/>
      <c r="C1091" s="63"/>
      <c r="D1091" s="63"/>
      <c r="E1091" s="63"/>
      <c r="F1091" s="63"/>
      <c r="G1091" s="63"/>
      <c r="H1091" s="63"/>
      <c r="I1091" s="63"/>
      <c r="J1091" s="63"/>
      <c r="K1091" s="64">
        <v>45600</v>
      </c>
      <c r="L1091" s="65" t="e">
        <v>#N/A</v>
      </c>
      <c r="M1091" s="65" t="e">
        <v>#N/A</v>
      </c>
      <c r="O1091" s="63"/>
      <c r="P1091" s="63"/>
      <c r="Q1091" s="63"/>
      <c r="R1091" s="63"/>
      <c r="S1091" s="63"/>
      <c r="T1091" s="63"/>
      <c r="U1091" s="63"/>
      <c r="V1091" s="63"/>
      <c r="W1091" s="63"/>
      <c r="X1091" s="63"/>
      <c r="Y1091" s="63"/>
      <c r="Z1091" s="63"/>
      <c r="AA1091" s="63"/>
      <c r="AB1091" s="63"/>
      <c r="AC1091" s="63"/>
      <c r="AD1091" s="63"/>
      <c r="AE1091" s="63"/>
      <c r="AF1091" s="63"/>
      <c r="AG1091" s="63"/>
      <c r="AH1091" s="63"/>
      <c r="AI1091" s="63"/>
      <c r="AJ1091" s="63"/>
      <c r="AK1091" s="63"/>
      <c r="AL1091" s="63"/>
      <c r="AM1091" s="63"/>
      <c r="AN1091" s="63"/>
      <c r="AO1091" s="63"/>
      <c r="AP1091" s="63"/>
      <c r="AQ1091" s="63"/>
      <c r="AR1091" s="63"/>
      <c r="AS1091" s="63"/>
      <c r="AT1091" s="63"/>
      <c r="AU1091" s="63"/>
      <c r="AV1091" s="63"/>
      <c r="AW1091" s="63"/>
      <c r="AX1091" s="63"/>
      <c r="AY1091" s="63"/>
      <c r="AZ1091" s="63"/>
      <c r="BA1091" s="63"/>
      <c r="BB1091" s="63"/>
      <c r="BC1091" s="63"/>
      <c r="BD1091" s="63"/>
      <c r="BE1091" s="63"/>
      <c r="BF1091" s="63"/>
      <c r="BG1091" s="63"/>
      <c r="BH1091" s="63"/>
      <c r="BI1091" s="63"/>
      <c r="BJ1091" s="63"/>
      <c r="BK1091" s="63"/>
      <c r="BL1091" s="63"/>
      <c r="BM1091" s="63"/>
      <c r="BN1091" s="63"/>
      <c r="BO1091" s="63"/>
      <c r="BP1091" s="63"/>
      <c r="BQ1091" s="63"/>
      <c r="BR1091" s="63"/>
      <c r="BS1091" s="63"/>
      <c r="BT1091" s="63"/>
      <c r="BU1091" s="63"/>
      <c r="BV1091" s="63"/>
      <c r="BW1091" s="63"/>
      <c r="BX1091" s="63"/>
      <c r="BY1091" s="63"/>
      <c r="BZ1091" s="63"/>
      <c r="CA1091" s="63"/>
      <c r="CB1091" s="63"/>
      <c r="CC1091" s="63"/>
      <c r="CD1091" s="63"/>
      <c r="CE1091" s="63"/>
      <c r="CF1091" s="63"/>
      <c r="CG1091" s="63"/>
      <c r="CH1091" s="63"/>
      <c r="CI1091" s="63"/>
      <c r="CJ1091" s="63"/>
      <c r="CK1091" s="63"/>
      <c r="CL1091" s="63"/>
      <c r="CM1091" s="63"/>
      <c r="CN1091" s="63"/>
      <c r="CO1091" s="63"/>
      <c r="CP1091" s="63"/>
      <c r="CQ1091" s="63"/>
      <c r="CR1091" s="63"/>
      <c r="CS1091" s="63"/>
      <c r="CT1091" s="63"/>
      <c r="CU1091" s="63"/>
      <c r="CV1091" s="63"/>
      <c r="CW1091" s="63"/>
      <c r="CX1091" s="63"/>
      <c r="CY1091" s="63"/>
      <c r="CZ1091" s="63"/>
      <c r="DA1091" s="63"/>
      <c r="DB1091" s="63"/>
      <c r="DC1091" s="63"/>
      <c r="DD1091" s="63"/>
      <c r="DE1091" s="63"/>
      <c r="DF1091" s="63"/>
      <c r="DG1091" s="63"/>
      <c r="DH1091" s="63"/>
      <c r="DI1091" s="63"/>
      <c r="DJ1091" s="63"/>
      <c r="DK1091" s="63"/>
      <c r="DL1091" s="63"/>
      <c r="DM1091" s="63"/>
      <c r="DN1091" s="63"/>
      <c r="DO1091" s="63"/>
      <c r="DP1091" s="63"/>
      <c r="DQ1091" s="63"/>
      <c r="DR1091" s="63"/>
      <c r="DS1091" s="63"/>
      <c r="DT1091" s="63"/>
      <c r="DU1091" s="63"/>
      <c r="DV1091" s="63"/>
      <c r="DW1091" s="63"/>
      <c r="DX1091" s="63"/>
      <c r="DY1091" s="63"/>
      <c r="DZ1091" s="63"/>
      <c r="EA1091" s="63"/>
    </row>
    <row r="1092" spans="2:131" s="18" customFormat="1" ht="16.5" customHeight="1">
      <c r="B1092" s="63"/>
      <c r="C1092" s="63"/>
      <c r="D1092" s="63"/>
      <c r="E1092" s="63"/>
      <c r="F1092" s="63"/>
      <c r="G1092" s="63"/>
      <c r="H1092" s="63"/>
      <c r="I1092" s="63"/>
      <c r="J1092" s="63"/>
      <c r="K1092" s="64">
        <v>45607</v>
      </c>
      <c r="L1092" s="65" t="e">
        <v>#N/A</v>
      </c>
      <c r="M1092" s="65" t="e">
        <v>#N/A</v>
      </c>
      <c r="O1092" s="63"/>
      <c r="P1092" s="63"/>
      <c r="Q1092" s="63"/>
      <c r="R1092" s="63"/>
      <c r="S1092" s="63"/>
      <c r="T1092" s="63"/>
      <c r="U1092" s="63"/>
      <c r="V1092" s="63"/>
      <c r="W1092" s="63"/>
      <c r="X1092" s="63"/>
      <c r="Y1092" s="63"/>
      <c r="Z1092" s="63"/>
      <c r="AA1092" s="63"/>
      <c r="AB1092" s="63"/>
      <c r="AC1092" s="63"/>
      <c r="AD1092" s="63"/>
      <c r="AE1092" s="63"/>
      <c r="AF1092" s="63"/>
      <c r="AG1092" s="63"/>
      <c r="AH1092" s="63"/>
      <c r="AI1092" s="63"/>
      <c r="AJ1092" s="63"/>
      <c r="AK1092" s="63"/>
      <c r="AL1092" s="63"/>
      <c r="AM1092" s="63"/>
      <c r="AN1092" s="63"/>
      <c r="AO1092" s="63"/>
      <c r="AP1092" s="63"/>
      <c r="AQ1092" s="63"/>
      <c r="AR1092" s="63"/>
      <c r="AS1092" s="63"/>
      <c r="AT1092" s="63"/>
      <c r="AU1092" s="63"/>
      <c r="AV1092" s="63"/>
      <c r="AW1092" s="63"/>
      <c r="AX1092" s="63"/>
      <c r="AY1092" s="63"/>
      <c r="AZ1092" s="63"/>
      <c r="BA1092" s="63"/>
      <c r="BB1092" s="63"/>
      <c r="BC1092" s="63"/>
      <c r="BD1092" s="63"/>
      <c r="BE1092" s="63"/>
      <c r="BF1092" s="63"/>
      <c r="BG1092" s="63"/>
      <c r="BH1092" s="63"/>
      <c r="BI1092" s="63"/>
      <c r="BJ1092" s="63"/>
      <c r="BK1092" s="63"/>
      <c r="BL1092" s="63"/>
      <c r="BM1092" s="63"/>
      <c r="BN1092" s="63"/>
      <c r="BO1092" s="63"/>
      <c r="BP1092" s="63"/>
      <c r="BQ1092" s="63"/>
      <c r="BR1092" s="63"/>
      <c r="BS1092" s="63"/>
      <c r="BT1092" s="63"/>
      <c r="BU1092" s="63"/>
      <c r="BV1092" s="63"/>
      <c r="BW1092" s="63"/>
      <c r="BX1092" s="63"/>
      <c r="BY1092" s="63"/>
      <c r="BZ1092" s="63"/>
      <c r="CA1092" s="63"/>
      <c r="CB1092" s="63"/>
      <c r="CC1092" s="63"/>
      <c r="CD1092" s="63"/>
      <c r="CE1092" s="63"/>
      <c r="CF1092" s="63"/>
      <c r="CG1092" s="63"/>
      <c r="CH1092" s="63"/>
      <c r="CI1092" s="63"/>
      <c r="CJ1092" s="63"/>
      <c r="CK1092" s="63"/>
      <c r="CL1092" s="63"/>
      <c r="CM1092" s="63"/>
      <c r="CN1092" s="63"/>
      <c r="CO1092" s="63"/>
      <c r="CP1092" s="63"/>
      <c r="CQ1092" s="63"/>
      <c r="CR1092" s="63"/>
      <c r="CS1092" s="63"/>
      <c r="CT1092" s="63"/>
      <c r="CU1092" s="63"/>
      <c r="CV1092" s="63"/>
      <c r="CW1092" s="63"/>
      <c r="CX1092" s="63"/>
      <c r="CY1092" s="63"/>
      <c r="CZ1092" s="63"/>
      <c r="DA1092" s="63"/>
      <c r="DB1092" s="63"/>
      <c r="DC1092" s="63"/>
      <c r="DD1092" s="63"/>
      <c r="DE1092" s="63"/>
      <c r="DF1092" s="63"/>
      <c r="DG1092" s="63"/>
      <c r="DH1092" s="63"/>
      <c r="DI1092" s="63"/>
      <c r="DJ1092" s="63"/>
      <c r="DK1092" s="63"/>
      <c r="DL1092" s="63"/>
      <c r="DM1092" s="63"/>
      <c r="DN1092" s="63"/>
      <c r="DO1092" s="63"/>
      <c r="DP1092" s="63"/>
      <c r="DQ1092" s="63"/>
      <c r="DR1092" s="63"/>
      <c r="DS1092" s="63"/>
      <c r="DT1092" s="63"/>
      <c r="DU1092" s="63"/>
      <c r="DV1092" s="63"/>
      <c r="DW1092" s="63"/>
      <c r="DX1092" s="63"/>
      <c r="DY1092" s="63"/>
      <c r="DZ1092" s="63"/>
      <c r="EA1092" s="63"/>
    </row>
    <row r="1093" spans="2:131" s="18" customFormat="1" ht="16.5" customHeight="1">
      <c r="B1093" s="63"/>
      <c r="C1093" s="63"/>
      <c r="D1093" s="63"/>
      <c r="E1093" s="63"/>
      <c r="F1093" s="63"/>
      <c r="G1093" s="63"/>
      <c r="H1093" s="63"/>
      <c r="I1093" s="63"/>
      <c r="J1093" s="63"/>
      <c r="K1093" s="64">
        <v>45614</v>
      </c>
      <c r="L1093" s="65" t="e">
        <v>#N/A</v>
      </c>
      <c r="M1093" s="65" t="e">
        <v>#N/A</v>
      </c>
      <c r="O1093" s="63"/>
      <c r="P1093" s="63"/>
      <c r="Q1093" s="63"/>
      <c r="R1093" s="63"/>
      <c r="S1093" s="63"/>
      <c r="T1093" s="63"/>
      <c r="U1093" s="63"/>
      <c r="V1093" s="63"/>
      <c r="W1093" s="63"/>
      <c r="X1093" s="63"/>
      <c r="Y1093" s="63"/>
      <c r="Z1093" s="63"/>
      <c r="AA1093" s="63"/>
      <c r="AB1093" s="63"/>
      <c r="AC1093" s="63"/>
      <c r="AD1093" s="63"/>
      <c r="AE1093" s="63"/>
      <c r="AF1093" s="63"/>
      <c r="AG1093" s="63"/>
      <c r="AH1093" s="63"/>
      <c r="AI1093" s="63"/>
      <c r="AJ1093" s="63"/>
      <c r="AK1093" s="63"/>
      <c r="AL1093" s="63"/>
      <c r="AM1093" s="63"/>
      <c r="AN1093" s="63"/>
      <c r="AO1093" s="63"/>
      <c r="AP1093" s="63"/>
      <c r="AQ1093" s="63"/>
      <c r="AR1093" s="63"/>
      <c r="AS1093" s="63"/>
      <c r="AT1093" s="63"/>
      <c r="AU1093" s="63"/>
      <c r="AV1093" s="63"/>
      <c r="AW1093" s="63"/>
      <c r="AX1093" s="63"/>
      <c r="AY1093" s="63"/>
      <c r="AZ1093" s="63"/>
      <c r="BA1093" s="63"/>
      <c r="BB1093" s="63"/>
      <c r="BC1093" s="63"/>
      <c r="BD1093" s="63"/>
      <c r="BE1093" s="63"/>
      <c r="BF1093" s="63"/>
      <c r="BG1093" s="63"/>
      <c r="BH1093" s="63"/>
      <c r="BI1093" s="63"/>
      <c r="BJ1093" s="63"/>
      <c r="BK1093" s="63"/>
      <c r="BL1093" s="63"/>
      <c r="BM1093" s="63"/>
      <c r="BN1093" s="63"/>
      <c r="BO1093" s="63"/>
      <c r="BP1093" s="63"/>
      <c r="BQ1093" s="63"/>
      <c r="BR1093" s="63"/>
      <c r="BS1093" s="63"/>
      <c r="BT1093" s="63"/>
      <c r="BU1093" s="63"/>
      <c r="BV1093" s="63"/>
      <c r="BW1093" s="63"/>
      <c r="BX1093" s="63"/>
      <c r="BY1093" s="63"/>
      <c r="BZ1093" s="63"/>
      <c r="CA1093" s="63"/>
      <c r="CB1093" s="63"/>
      <c r="CC1093" s="63"/>
      <c r="CD1093" s="63"/>
      <c r="CE1093" s="63"/>
      <c r="CF1093" s="63"/>
      <c r="CG1093" s="63"/>
      <c r="CH1093" s="63"/>
      <c r="CI1093" s="63"/>
      <c r="CJ1093" s="63"/>
      <c r="CK1093" s="63"/>
      <c r="CL1093" s="63"/>
      <c r="CM1093" s="63"/>
      <c r="CN1093" s="63"/>
      <c r="CO1093" s="63"/>
      <c r="CP1093" s="63"/>
      <c r="CQ1093" s="63"/>
      <c r="CR1093" s="63"/>
      <c r="CS1093" s="63"/>
      <c r="CT1093" s="63"/>
      <c r="CU1093" s="63"/>
      <c r="CV1093" s="63"/>
      <c r="CW1093" s="63"/>
      <c r="CX1093" s="63"/>
      <c r="CY1093" s="63"/>
      <c r="CZ1093" s="63"/>
      <c r="DA1093" s="63"/>
      <c r="DB1093" s="63"/>
      <c r="DC1093" s="63"/>
      <c r="DD1093" s="63"/>
      <c r="DE1093" s="63"/>
      <c r="DF1093" s="63"/>
      <c r="DG1093" s="63"/>
      <c r="DH1093" s="63"/>
      <c r="DI1093" s="63"/>
      <c r="DJ1093" s="63"/>
      <c r="DK1093" s="63"/>
      <c r="DL1093" s="63"/>
      <c r="DM1093" s="63"/>
      <c r="DN1093" s="63"/>
      <c r="DO1093" s="63"/>
      <c r="DP1093" s="63"/>
      <c r="DQ1093" s="63"/>
      <c r="DR1093" s="63"/>
      <c r="DS1093" s="63"/>
      <c r="DT1093" s="63"/>
      <c r="DU1093" s="63"/>
      <c r="DV1093" s="63"/>
      <c r="DW1093" s="63"/>
      <c r="DX1093" s="63"/>
      <c r="DY1093" s="63"/>
      <c r="DZ1093" s="63"/>
      <c r="EA1093" s="63"/>
    </row>
    <row r="1094" spans="2:131" s="18" customFormat="1" ht="16.5" customHeight="1">
      <c r="B1094" s="63"/>
      <c r="C1094" s="63"/>
      <c r="D1094" s="63"/>
      <c r="E1094" s="63"/>
      <c r="F1094" s="63"/>
      <c r="G1094" s="63"/>
      <c r="H1094" s="63"/>
      <c r="I1094" s="63"/>
      <c r="J1094" s="63"/>
      <c r="K1094" s="64">
        <v>45621</v>
      </c>
      <c r="L1094" s="65" t="e">
        <v>#N/A</v>
      </c>
      <c r="M1094" s="65" t="e">
        <v>#N/A</v>
      </c>
      <c r="O1094" s="63"/>
      <c r="P1094" s="63"/>
      <c r="Q1094" s="63"/>
      <c r="R1094" s="63"/>
      <c r="S1094" s="63"/>
      <c r="T1094" s="63"/>
      <c r="U1094" s="63"/>
      <c r="V1094" s="63"/>
      <c r="W1094" s="63"/>
      <c r="X1094" s="63"/>
      <c r="Y1094" s="63"/>
      <c r="Z1094" s="63"/>
      <c r="AA1094" s="63"/>
      <c r="AB1094" s="63"/>
      <c r="AC1094" s="63"/>
      <c r="AD1094" s="63"/>
      <c r="AE1094" s="63"/>
      <c r="AF1094" s="63"/>
      <c r="AG1094" s="63"/>
      <c r="AH1094" s="63"/>
      <c r="AI1094" s="63"/>
      <c r="AJ1094" s="63"/>
      <c r="AK1094" s="63"/>
      <c r="AL1094" s="63"/>
      <c r="AM1094" s="63"/>
      <c r="AN1094" s="63"/>
      <c r="AO1094" s="63"/>
      <c r="AP1094" s="63"/>
      <c r="AQ1094" s="63"/>
      <c r="AR1094" s="63"/>
      <c r="AS1094" s="63"/>
      <c r="AT1094" s="63"/>
      <c r="AU1094" s="63"/>
      <c r="AV1094" s="63"/>
      <c r="AW1094" s="63"/>
      <c r="AX1094" s="63"/>
      <c r="AY1094" s="63"/>
      <c r="AZ1094" s="63"/>
      <c r="BA1094" s="63"/>
      <c r="BB1094" s="63"/>
      <c r="BC1094" s="63"/>
      <c r="BD1094" s="63"/>
      <c r="BE1094" s="63"/>
      <c r="BF1094" s="63"/>
      <c r="BG1094" s="63"/>
      <c r="BH1094" s="63"/>
      <c r="BI1094" s="63"/>
      <c r="BJ1094" s="63"/>
      <c r="BK1094" s="63"/>
      <c r="BL1094" s="63"/>
      <c r="BM1094" s="63"/>
      <c r="BN1094" s="63"/>
      <c r="BO1094" s="63"/>
      <c r="BP1094" s="63"/>
      <c r="BQ1094" s="63"/>
      <c r="BR1094" s="63"/>
      <c r="BS1094" s="63"/>
      <c r="BT1094" s="63"/>
      <c r="BU1094" s="63"/>
      <c r="BV1094" s="63"/>
      <c r="BW1094" s="63"/>
      <c r="BX1094" s="63"/>
      <c r="BY1094" s="63"/>
      <c r="BZ1094" s="63"/>
      <c r="CA1094" s="63"/>
      <c r="CB1094" s="63"/>
      <c r="CC1094" s="63"/>
      <c r="CD1094" s="63"/>
      <c r="CE1094" s="63"/>
      <c r="CF1094" s="63"/>
      <c r="CG1094" s="63"/>
      <c r="CH1094" s="63"/>
      <c r="CI1094" s="63"/>
      <c r="CJ1094" s="63"/>
      <c r="CK1094" s="63"/>
      <c r="CL1094" s="63"/>
      <c r="CM1094" s="63"/>
      <c r="CN1094" s="63"/>
      <c r="CO1094" s="63"/>
      <c r="CP1094" s="63"/>
      <c r="CQ1094" s="63"/>
      <c r="CR1094" s="63"/>
      <c r="CS1094" s="63"/>
      <c r="CT1094" s="63"/>
      <c r="CU1094" s="63"/>
      <c r="CV1094" s="63"/>
      <c r="CW1094" s="63"/>
      <c r="CX1094" s="63"/>
      <c r="CY1094" s="63"/>
      <c r="CZ1094" s="63"/>
      <c r="DA1094" s="63"/>
      <c r="DB1094" s="63"/>
      <c r="DC1094" s="63"/>
      <c r="DD1094" s="63"/>
      <c r="DE1094" s="63"/>
      <c r="DF1094" s="63"/>
      <c r="DG1094" s="63"/>
      <c r="DH1094" s="63"/>
      <c r="DI1094" s="63"/>
      <c r="DJ1094" s="63"/>
      <c r="DK1094" s="63"/>
      <c r="DL1094" s="63"/>
      <c r="DM1094" s="63"/>
      <c r="DN1094" s="63"/>
      <c r="DO1094" s="63"/>
      <c r="DP1094" s="63"/>
      <c r="DQ1094" s="63"/>
      <c r="DR1094" s="63"/>
      <c r="DS1094" s="63"/>
      <c r="DT1094" s="63"/>
      <c r="DU1094" s="63"/>
      <c r="DV1094" s="63"/>
      <c r="DW1094" s="63"/>
      <c r="DX1094" s="63"/>
      <c r="DY1094" s="63"/>
      <c r="DZ1094" s="63"/>
      <c r="EA1094" s="63"/>
    </row>
    <row r="1095" spans="2:131" s="18" customFormat="1" ht="16.5" customHeight="1">
      <c r="B1095" s="63"/>
      <c r="C1095" s="63"/>
      <c r="D1095" s="63"/>
      <c r="E1095" s="63"/>
      <c r="F1095" s="63"/>
      <c r="G1095" s="63"/>
      <c r="H1095" s="63"/>
      <c r="I1095" s="63"/>
      <c r="J1095" s="63"/>
      <c r="K1095" s="64">
        <v>45628</v>
      </c>
      <c r="L1095" s="65" t="e">
        <v>#N/A</v>
      </c>
      <c r="M1095" s="65" t="e">
        <v>#N/A</v>
      </c>
      <c r="O1095" s="63"/>
      <c r="P1095" s="63"/>
      <c r="Q1095" s="63"/>
      <c r="R1095" s="63"/>
      <c r="S1095" s="63"/>
      <c r="T1095" s="63"/>
      <c r="U1095" s="63"/>
      <c r="V1095" s="63"/>
      <c r="W1095" s="63"/>
      <c r="X1095" s="63"/>
      <c r="Y1095" s="63"/>
      <c r="Z1095" s="63"/>
      <c r="AA1095" s="63"/>
      <c r="AB1095" s="63"/>
      <c r="AC1095" s="63"/>
      <c r="AD1095" s="63"/>
      <c r="AE1095" s="63"/>
      <c r="AF1095" s="63"/>
      <c r="AG1095" s="63"/>
      <c r="AH1095" s="63"/>
      <c r="AI1095" s="63"/>
      <c r="AJ1095" s="63"/>
      <c r="AK1095" s="63"/>
      <c r="AL1095" s="63"/>
      <c r="AM1095" s="63"/>
      <c r="AN1095" s="63"/>
      <c r="AO1095" s="63"/>
      <c r="AP1095" s="63"/>
      <c r="AQ1095" s="63"/>
      <c r="AR1095" s="63"/>
      <c r="AS1095" s="63"/>
      <c r="AT1095" s="63"/>
      <c r="AU1095" s="63"/>
      <c r="AV1095" s="63"/>
      <c r="AW1095" s="63"/>
      <c r="AX1095" s="63"/>
      <c r="AY1095" s="63"/>
      <c r="AZ1095" s="63"/>
      <c r="BA1095" s="63"/>
      <c r="BB1095" s="63"/>
      <c r="BC1095" s="63"/>
      <c r="BD1095" s="63"/>
      <c r="BE1095" s="63"/>
      <c r="BF1095" s="63"/>
      <c r="BG1095" s="63"/>
      <c r="BH1095" s="63"/>
      <c r="BI1095" s="63"/>
      <c r="BJ1095" s="63"/>
      <c r="BK1095" s="63"/>
      <c r="BL1095" s="63"/>
      <c r="BM1095" s="63"/>
      <c r="BN1095" s="63"/>
      <c r="BO1095" s="63"/>
      <c r="BP1095" s="63"/>
      <c r="BQ1095" s="63"/>
      <c r="BR1095" s="63"/>
      <c r="BS1095" s="63"/>
      <c r="BT1095" s="63"/>
      <c r="BU1095" s="63"/>
      <c r="BV1095" s="63"/>
      <c r="BW1095" s="63"/>
      <c r="BX1095" s="63"/>
      <c r="BY1095" s="63"/>
      <c r="BZ1095" s="63"/>
      <c r="CA1095" s="63"/>
      <c r="CB1095" s="63"/>
      <c r="CC1095" s="63"/>
      <c r="CD1095" s="63"/>
      <c r="CE1095" s="63"/>
      <c r="CF1095" s="63"/>
      <c r="CG1095" s="63"/>
      <c r="CH1095" s="63"/>
      <c r="CI1095" s="63"/>
      <c r="CJ1095" s="63"/>
      <c r="CK1095" s="63"/>
      <c r="CL1095" s="63"/>
      <c r="CM1095" s="63"/>
      <c r="CN1095" s="63"/>
      <c r="CO1095" s="63"/>
      <c r="CP1095" s="63"/>
      <c r="CQ1095" s="63"/>
      <c r="CR1095" s="63"/>
      <c r="CS1095" s="63"/>
      <c r="CT1095" s="63"/>
      <c r="CU1095" s="63"/>
      <c r="CV1095" s="63"/>
      <c r="CW1095" s="63"/>
      <c r="CX1095" s="63"/>
      <c r="CY1095" s="63"/>
      <c r="CZ1095" s="63"/>
      <c r="DA1095" s="63"/>
      <c r="DB1095" s="63"/>
      <c r="DC1095" s="63"/>
      <c r="DD1095" s="63"/>
      <c r="DE1095" s="63"/>
      <c r="DF1095" s="63"/>
      <c r="DG1095" s="63"/>
      <c r="DH1095" s="63"/>
      <c r="DI1095" s="63"/>
      <c r="DJ1095" s="63"/>
      <c r="DK1095" s="63"/>
      <c r="DL1095" s="63"/>
      <c r="DM1095" s="63"/>
      <c r="DN1095" s="63"/>
      <c r="DO1095" s="63"/>
      <c r="DP1095" s="63"/>
      <c r="DQ1095" s="63"/>
      <c r="DR1095" s="63"/>
      <c r="DS1095" s="63"/>
      <c r="DT1095" s="63"/>
      <c r="DU1095" s="63"/>
      <c r="DV1095" s="63"/>
      <c r="DW1095" s="63"/>
      <c r="DX1095" s="63"/>
      <c r="DY1095" s="63"/>
      <c r="DZ1095" s="63"/>
      <c r="EA1095" s="63"/>
    </row>
    <row r="1096" spans="2:131" s="18" customFormat="1" ht="16.5" customHeight="1">
      <c r="B1096" s="63"/>
      <c r="C1096" s="63"/>
      <c r="D1096" s="63"/>
      <c r="E1096" s="63"/>
      <c r="F1096" s="63"/>
      <c r="G1096" s="63"/>
      <c r="H1096" s="63"/>
      <c r="I1096" s="63"/>
      <c r="J1096" s="63"/>
      <c r="K1096" s="64">
        <v>45635</v>
      </c>
      <c r="L1096" s="65" t="e">
        <v>#N/A</v>
      </c>
      <c r="M1096" s="65" t="e">
        <v>#N/A</v>
      </c>
      <c r="O1096" s="63"/>
      <c r="P1096" s="63"/>
      <c r="Q1096" s="63"/>
      <c r="R1096" s="63"/>
      <c r="S1096" s="63"/>
      <c r="T1096" s="63"/>
      <c r="U1096" s="63"/>
      <c r="V1096" s="63"/>
      <c r="W1096" s="63"/>
      <c r="X1096" s="63"/>
      <c r="Y1096" s="63"/>
      <c r="Z1096" s="63"/>
      <c r="AA1096" s="63"/>
      <c r="AB1096" s="63"/>
      <c r="AC1096" s="63"/>
      <c r="AD1096" s="63"/>
      <c r="AE1096" s="63"/>
      <c r="AF1096" s="63"/>
      <c r="AG1096" s="63"/>
      <c r="AH1096" s="63"/>
      <c r="AI1096" s="63"/>
      <c r="AJ1096" s="63"/>
      <c r="AK1096" s="63"/>
      <c r="AL1096" s="63"/>
      <c r="AM1096" s="63"/>
      <c r="AN1096" s="63"/>
      <c r="AO1096" s="63"/>
      <c r="AP1096" s="63"/>
      <c r="AQ1096" s="63"/>
      <c r="AR1096" s="63"/>
      <c r="AS1096" s="63"/>
      <c r="AT1096" s="63"/>
      <c r="AU1096" s="63"/>
      <c r="AV1096" s="63"/>
      <c r="AW1096" s="63"/>
      <c r="AX1096" s="63"/>
      <c r="AY1096" s="63"/>
      <c r="AZ1096" s="63"/>
      <c r="BA1096" s="63"/>
      <c r="BB1096" s="63"/>
      <c r="BC1096" s="63"/>
      <c r="BD1096" s="63"/>
      <c r="BE1096" s="63"/>
      <c r="BF1096" s="63"/>
      <c r="BG1096" s="63"/>
      <c r="BH1096" s="63"/>
      <c r="BI1096" s="63"/>
      <c r="BJ1096" s="63"/>
      <c r="BK1096" s="63"/>
      <c r="BL1096" s="63"/>
      <c r="BM1096" s="63"/>
      <c r="BN1096" s="63"/>
      <c r="BO1096" s="63"/>
      <c r="BP1096" s="63"/>
      <c r="BQ1096" s="63"/>
      <c r="BR1096" s="63"/>
      <c r="BS1096" s="63"/>
      <c r="BT1096" s="63"/>
      <c r="BU1096" s="63"/>
      <c r="BV1096" s="63"/>
      <c r="BW1096" s="63"/>
      <c r="BX1096" s="63"/>
      <c r="BY1096" s="63"/>
      <c r="BZ1096" s="63"/>
      <c r="CA1096" s="63"/>
      <c r="CB1096" s="63"/>
      <c r="CC1096" s="63"/>
      <c r="CD1096" s="63"/>
      <c r="CE1096" s="63"/>
      <c r="CF1096" s="63"/>
      <c r="CG1096" s="63"/>
      <c r="CH1096" s="63"/>
      <c r="CI1096" s="63"/>
      <c r="CJ1096" s="63"/>
      <c r="CK1096" s="63"/>
      <c r="CL1096" s="63"/>
      <c r="CM1096" s="63"/>
      <c r="CN1096" s="63"/>
      <c r="CO1096" s="63"/>
      <c r="CP1096" s="63"/>
      <c r="CQ1096" s="63"/>
      <c r="CR1096" s="63"/>
      <c r="CS1096" s="63"/>
      <c r="CT1096" s="63"/>
      <c r="CU1096" s="63"/>
      <c r="CV1096" s="63"/>
      <c r="CW1096" s="63"/>
      <c r="CX1096" s="63"/>
      <c r="CY1096" s="63"/>
      <c r="CZ1096" s="63"/>
      <c r="DA1096" s="63"/>
      <c r="DB1096" s="63"/>
      <c r="DC1096" s="63"/>
      <c r="DD1096" s="63"/>
      <c r="DE1096" s="63"/>
      <c r="DF1096" s="63"/>
      <c r="DG1096" s="63"/>
      <c r="DH1096" s="63"/>
      <c r="DI1096" s="63"/>
      <c r="DJ1096" s="63"/>
      <c r="DK1096" s="63"/>
      <c r="DL1096" s="63"/>
      <c r="DM1096" s="63"/>
      <c r="DN1096" s="63"/>
      <c r="DO1096" s="63"/>
      <c r="DP1096" s="63"/>
      <c r="DQ1096" s="63"/>
      <c r="DR1096" s="63"/>
      <c r="DS1096" s="63"/>
      <c r="DT1096" s="63"/>
      <c r="DU1096" s="63"/>
      <c r="DV1096" s="63"/>
      <c r="DW1096" s="63"/>
      <c r="DX1096" s="63"/>
      <c r="DY1096" s="63"/>
      <c r="DZ1096" s="63"/>
      <c r="EA1096" s="63"/>
    </row>
    <row r="1097" spans="2:131" s="18" customFormat="1" ht="16.5" customHeight="1">
      <c r="B1097" s="63"/>
      <c r="C1097" s="63"/>
      <c r="D1097" s="63"/>
      <c r="E1097" s="63"/>
      <c r="F1097" s="63"/>
      <c r="G1097" s="63"/>
      <c r="H1097" s="63"/>
      <c r="I1097" s="63"/>
      <c r="J1097" s="63"/>
      <c r="K1097" s="64">
        <v>45642</v>
      </c>
      <c r="L1097" s="65" t="e">
        <v>#N/A</v>
      </c>
      <c r="M1097" s="65" t="e">
        <v>#N/A</v>
      </c>
      <c r="O1097" s="63"/>
      <c r="P1097" s="63"/>
      <c r="Q1097" s="63"/>
      <c r="R1097" s="63"/>
      <c r="S1097" s="63"/>
      <c r="T1097" s="63"/>
      <c r="U1097" s="63"/>
      <c r="V1097" s="63"/>
      <c r="W1097" s="63"/>
      <c r="X1097" s="63"/>
      <c r="Y1097" s="63"/>
      <c r="Z1097" s="63"/>
      <c r="AA1097" s="63"/>
      <c r="AB1097" s="63"/>
      <c r="AC1097" s="63"/>
      <c r="AD1097" s="63"/>
      <c r="AE1097" s="63"/>
      <c r="AF1097" s="63"/>
      <c r="AG1097" s="63"/>
      <c r="AH1097" s="63"/>
      <c r="AI1097" s="63"/>
      <c r="AJ1097" s="63"/>
      <c r="AK1097" s="63"/>
      <c r="AL1097" s="63"/>
      <c r="AM1097" s="63"/>
      <c r="AN1097" s="63"/>
      <c r="AO1097" s="63"/>
      <c r="AP1097" s="63"/>
      <c r="AQ1097" s="63"/>
      <c r="AR1097" s="63"/>
      <c r="AS1097" s="63"/>
      <c r="AT1097" s="63"/>
      <c r="AU1097" s="63"/>
      <c r="AV1097" s="63"/>
      <c r="AW1097" s="63"/>
      <c r="AX1097" s="63"/>
      <c r="AY1097" s="63"/>
      <c r="AZ1097" s="63"/>
      <c r="BA1097" s="63"/>
      <c r="BB1097" s="63"/>
      <c r="BC1097" s="63"/>
      <c r="BD1097" s="63"/>
      <c r="BE1097" s="63"/>
      <c r="BF1097" s="63"/>
      <c r="BG1097" s="63"/>
      <c r="BH1097" s="63"/>
      <c r="BI1097" s="63"/>
      <c r="BJ1097" s="63"/>
      <c r="BK1097" s="63"/>
      <c r="BL1097" s="63"/>
      <c r="BM1097" s="63"/>
      <c r="BN1097" s="63"/>
      <c r="BO1097" s="63"/>
      <c r="BP1097" s="63"/>
      <c r="BQ1097" s="63"/>
      <c r="BR1097" s="63"/>
      <c r="BS1097" s="63"/>
      <c r="BT1097" s="63"/>
      <c r="BU1097" s="63"/>
      <c r="BV1097" s="63"/>
      <c r="BW1097" s="63"/>
      <c r="BX1097" s="63"/>
      <c r="BY1097" s="63"/>
      <c r="BZ1097" s="63"/>
      <c r="CA1097" s="63"/>
      <c r="CB1097" s="63"/>
      <c r="CC1097" s="63"/>
      <c r="CD1097" s="63"/>
      <c r="CE1097" s="63"/>
      <c r="CF1097" s="63"/>
      <c r="CG1097" s="63"/>
      <c r="CH1097" s="63"/>
      <c r="CI1097" s="63"/>
      <c r="CJ1097" s="63"/>
      <c r="CK1097" s="63"/>
      <c r="CL1097" s="63"/>
      <c r="CM1097" s="63"/>
      <c r="CN1097" s="63"/>
      <c r="CO1097" s="63"/>
      <c r="CP1097" s="63"/>
      <c r="CQ1097" s="63"/>
      <c r="CR1097" s="63"/>
      <c r="CS1097" s="63"/>
      <c r="CT1097" s="63"/>
      <c r="CU1097" s="63"/>
      <c r="CV1097" s="63"/>
      <c r="CW1097" s="63"/>
      <c r="CX1097" s="63"/>
      <c r="CY1097" s="63"/>
      <c r="CZ1097" s="63"/>
      <c r="DA1097" s="63"/>
      <c r="DB1097" s="63"/>
      <c r="DC1097" s="63"/>
      <c r="DD1097" s="63"/>
      <c r="DE1097" s="63"/>
      <c r="DF1097" s="63"/>
      <c r="DG1097" s="63"/>
      <c r="DH1097" s="63"/>
      <c r="DI1097" s="63"/>
      <c r="DJ1097" s="63"/>
      <c r="DK1097" s="63"/>
      <c r="DL1097" s="63"/>
      <c r="DM1097" s="63"/>
      <c r="DN1097" s="63"/>
      <c r="DO1097" s="63"/>
      <c r="DP1097" s="63"/>
      <c r="DQ1097" s="63"/>
      <c r="DR1097" s="63"/>
      <c r="DS1097" s="63"/>
      <c r="DT1097" s="63"/>
      <c r="DU1097" s="63"/>
      <c r="DV1097" s="63"/>
      <c r="DW1097" s="63"/>
      <c r="DX1097" s="63"/>
      <c r="DY1097" s="63"/>
      <c r="DZ1097" s="63"/>
      <c r="EA1097" s="63"/>
    </row>
    <row r="1098" spans="2:131" s="18" customFormat="1" ht="16.5" customHeight="1">
      <c r="B1098" s="63"/>
      <c r="C1098" s="63"/>
      <c r="D1098" s="63"/>
      <c r="E1098" s="63"/>
      <c r="F1098" s="63"/>
      <c r="G1098" s="63"/>
      <c r="H1098" s="63"/>
      <c r="I1098" s="63"/>
      <c r="J1098" s="63"/>
      <c r="K1098" s="64">
        <v>45649</v>
      </c>
      <c r="L1098" s="65" t="e">
        <v>#N/A</v>
      </c>
      <c r="M1098" s="65" t="e">
        <v>#N/A</v>
      </c>
      <c r="O1098" s="63"/>
      <c r="P1098" s="63"/>
      <c r="Q1098" s="63"/>
      <c r="R1098" s="63"/>
      <c r="S1098" s="63"/>
      <c r="T1098" s="63"/>
      <c r="U1098" s="63"/>
      <c r="V1098" s="63"/>
      <c r="W1098" s="63"/>
      <c r="X1098" s="63"/>
      <c r="Y1098" s="63"/>
      <c r="Z1098" s="63"/>
      <c r="AA1098" s="63"/>
      <c r="AB1098" s="63"/>
      <c r="AC1098" s="63"/>
      <c r="AD1098" s="63"/>
      <c r="AE1098" s="63"/>
      <c r="AF1098" s="63"/>
      <c r="AG1098" s="63"/>
      <c r="AH1098" s="63"/>
      <c r="AI1098" s="63"/>
      <c r="AJ1098" s="63"/>
      <c r="AK1098" s="63"/>
      <c r="AL1098" s="63"/>
      <c r="AM1098" s="63"/>
      <c r="AN1098" s="63"/>
      <c r="AO1098" s="63"/>
      <c r="AP1098" s="63"/>
      <c r="AQ1098" s="63"/>
      <c r="AR1098" s="63"/>
      <c r="AS1098" s="63"/>
      <c r="AT1098" s="63"/>
      <c r="AU1098" s="63"/>
      <c r="AV1098" s="63"/>
      <c r="AW1098" s="63"/>
      <c r="AX1098" s="63"/>
      <c r="AY1098" s="63"/>
      <c r="AZ1098" s="63"/>
      <c r="BA1098" s="63"/>
      <c r="BB1098" s="63"/>
      <c r="BC1098" s="63"/>
      <c r="BD1098" s="63"/>
      <c r="BE1098" s="63"/>
      <c r="BF1098" s="63"/>
      <c r="BG1098" s="63"/>
      <c r="BH1098" s="63"/>
      <c r="BI1098" s="63"/>
      <c r="BJ1098" s="63"/>
      <c r="BK1098" s="63"/>
      <c r="BL1098" s="63"/>
      <c r="BM1098" s="63"/>
      <c r="BN1098" s="63"/>
      <c r="BO1098" s="63"/>
      <c r="BP1098" s="63"/>
      <c r="BQ1098" s="63"/>
      <c r="BR1098" s="63"/>
      <c r="BS1098" s="63"/>
      <c r="BT1098" s="63"/>
      <c r="BU1098" s="63"/>
      <c r="BV1098" s="63"/>
      <c r="BW1098" s="63"/>
      <c r="BX1098" s="63"/>
      <c r="BY1098" s="63"/>
      <c r="BZ1098" s="63"/>
      <c r="CA1098" s="63"/>
      <c r="CB1098" s="63"/>
      <c r="CC1098" s="63"/>
      <c r="CD1098" s="63"/>
      <c r="CE1098" s="63"/>
      <c r="CF1098" s="63"/>
      <c r="CG1098" s="63"/>
      <c r="CH1098" s="63"/>
      <c r="CI1098" s="63"/>
      <c r="CJ1098" s="63"/>
      <c r="CK1098" s="63"/>
      <c r="CL1098" s="63"/>
      <c r="CM1098" s="63"/>
      <c r="CN1098" s="63"/>
      <c r="CO1098" s="63"/>
      <c r="CP1098" s="63"/>
      <c r="CQ1098" s="63"/>
      <c r="CR1098" s="63"/>
      <c r="CS1098" s="63"/>
      <c r="CT1098" s="63"/>
      <c r="CU1098" s="63"/>
      <c r="CV1098" s="63"/>
      <c r="CW1098" s="63"/>
      <c r="CX1098" s="63"/>
      <c r="CY1098" s="63"/>
      <c r="CZ1098" s="63"/>
      <c r="DA1098" s="63"/>
      <c r="DB1098" s="63"/>
      <c r="DC1098" s="63"/>
      <c r="DD1098" s="63"/>
      <c r="DE1098" s="63"/>
      <c r="DF1098" s="63"/>
      <c r="DG1098" s="63"/>
      <c r="DH1098" s="63"/>
      <c r="DI1098" s="63"/>
      <c r="DJ1098" s="63"/>
      <c r="DK1098" s="63"/>
      <c r="DL1098" s="63"/>
      <c r="DM1098" s="63"/>
      <c r="DN1098" s="63"/>
      <c r="DO1098" s="63"/>
      <c r="DP1098" s="63"/>
      <c r="DQ1098" s="63"/>
      <c r="DR1098" s="63"/>
      <c r="DS1098" s="63"/>
      <c r="DT1098" s="63"/>
      <c r="DU1098" s="63"/>
      <c r="DV1098" s="63"/>
      <c r="DW1098" s="63"/>
      <c r="DX1098" s="63"/>
      <c r="DY1098" s="63"/>
      <c r="DZ1098" s="63"/>
      <c r="EA1098" s="63"/>
    </row>
    <row r="1099" spans="2:131" s="18" customFormat="1" ht="16.5" customHeight="1">
      <c r="B1099" s="63"/>
      <c r="C1099" s="63"/>
      <c r="D1099" s="63"/>
      <c r="E1099" s="63"/>
      <c r="F1099" s="63"/>
      <c r="G1099" s="63"/>
      <c r="H1099" s="63"/>
      <c r="I1099" s="63"/>
      <c r="J1099" s="63"/>
      <c r="K1099" s="64">
        <v>45656</v>
      </c>
      <c r="L1099" s="65" t="e">
        <v>#N/A</v>
      </c>
      <c r="M1099" s="65" t="e">
        <v>#N/A</v>
      </c>
      <c r="O1099" s="63"/>
      <c r="P1099" s="63"/>
      <c r="Q1099" s="63"/>
      <c r="R1099" s="63"/>
      <c r="S1099" s="63"/>
      <c r="T1099" s="63"/>
      <c r="U1099" s="63"/>
      <c r="V1099" s="63"/>
      <c r="W1099" s="63"/>
      <c r="X1099" s="63"/>
      <c r="Y1099" s="63"/>
      <c r="Z1099" s="63"/>
      <c r="AA1099" s="63"/>
      <c r="AB1099" s="63"/>
      <c r="AC1099" s="63"/>
      <c r="AD1099" s="63"/>
      <c r="AE1099" s="63"/>
      <c r="AF1099" s="63"/>
      <c r="AG1099" s="63"/>
      <c r="AH1099" s="63"/>
      <c r="AI1099" s="63"/>
      <c r="AJ1099" s="63"/>
      <c r="AK1099" s="63"/>
      <c r="AL1099" s="63"/>
      <c r="AM1099" s="63"/>
      <c r="AN1099" s="63"/>
      <c r="AO1099" s="63"/>
      <c r="AP1099" s="63"/>
      <c r="AQ1099" s="63"/>
      <c r="AR1099" s="63"/>
      <c r="AS1099" s="63"/>
      <c r="AT1099" s="63"/>
      <c r="AU1099" s="63"/>
      <c r="AV1099" s="63"/>
      <c r="AW1099" s="63"/>
      <c r="AX1099" s="63"/>
      <c r="AY1099" s="63"/>
      <c r="AZ1099" s="63"/>
      <c r="BA1099" s="63"/>
      <c r="BB1099" s="63"/>
      <c r="BC1099" s="63"/>
      <c r="BD1099" s="63"/>
      <c r="BE1099" s="63"/>
      <c r="BF1099" s="63"/>
      <c r="BG1099" s="63"/>
      <c r="BH1099" s="63"/>
      <c r="BI1099" s="63"/>
      <c r="BJ1099" s="63"/>
      <c r="BK1099" s="63"/>
      <c r="BL1099" s="63"/>
      <c r="BM1099" s="63"/>
      <c r="BN1099" s="63"/>
      <c r="BO1099" s="63"/>
      <c r="BP1099" s="63"/>
      <c r="BQ1099" s="63"/>
      <c r="BR1099" s="63"/>
      <c r="BS1099" s="63"/>
      <c r="BT1099" s="63"/>
      <c r="BU1099" s="63"/>
      <c r="BV1099" s="63"/>
      <c r="BW1099" s="63"/>
      <c r="BX1099" s="63"/>
      <c r="BY1099" s="63"/>
      <c r="BZ1099" s="63"/>
      <c r="CA1099" s="63"/>
      <c r="CB1099" s="63"/>
      <c r="CC1099" s="63"/>
      <c r="CD1099" s="63"/>
      <c r="CE1099" s="63"/>
      <c r="CF1099" s="63"/>
      <c r="CG1099" s="63"/>
      <c r="CH1099" s="63"/>
      <c r="CI1099" s="63"/>
      <c r="CJ1099" s="63"/>
      <c r="CK1099" s="63"/>
      <c r="CL1099" s="63"/>
      <c r="CM1099" s="63"/>
      <c r="CN1099" s="63"/>
      <c r="CO1099" s="63"/>
      <c r="CP1099" s="63"/>
      <c r="CQ1099" s="63"/>
      <c r="CR1099" s="63"/>
      <c r="CS1099" s="63"/>
      <c r="CT1099" s="63"/>
      <c r="CU1099" s="63"/>
      <c r="CV1099" s="63"/>
      <c r="CW1099" s="63"/>
      <c r="CX1099" s="63"/>
      <c r="CY1099" s="63"/>
      <c r="CZ1099" s="63"/>
      <c r="DA1099" s="63"/>
      <c r="DB1099" s="63"/>
      <c r="DC1099" s="63"/>
      <c r="DD1099" s="63"/>
      <c r="DE1099" s="63"/>
      <c r="DF1099" s="63"/>
      <c r="DG1099" s="63"/>
      <c r="DH1099" s="63"/>
      <c r="DI1099" s="63"/>
      <c r="DJ1099" s="63"/>
      <c r="DK1099" s="63"/>
      <c r="DL1099" s="63"/>
      <c r="DM1099" s="63"/>
      <c r="DN1099" s="63"/>
      <c r="DO1099" s="63"/>
      <c r="DP1099" s="63"/>
      <c r="DQ1099" s="63"/>
      <c r="DR1099" s="63"/>
      <c r="DS1099" s="63"/>
      <c r="DT1099" s="63"/>
      <c r="DU1099" s="63"/>
      <c r="DV1099" s="63"/>
      <c r="DW1099" s="63"/>
      <c r="DX1099" s="63"/>
      <c r="DY1099" s="63"/>
      <c r="DZ1099" s="63"/>
      <c r="EA1099" s="63"/>
    </row>
    <row r="1100" spans="2:131" s="18" customFormat="1" ht="16.5" customHeight="1">
      <c r="B1100" s="63"/>
      <c r="C1100" s="63"/>
      <c r="D1100" s="63"/>
      <c r="E1100" s="63"/>
      <c r="F1100" s="63"/>
      <c r="G1100" s="63"/>
      <c r="H1100" s="63"/>
      <c r="I1100" s="63"/>
      <c r="J1100" s="63"/>
      <c r="K1100" s="64">
        <v>45663</v>
      </c>
      <c r="L1100" s="65" t="e">
        <v>#N/A</v>
      </c>
      <c r="M1100" s="65" t="e">
        <v>#N/A</v>
      </c>
      <c r="O1100" s="63"/>
      <c r="P1100" s="63"/>
      <c r="Q1100" s="63"/>
      <c r="R1100" s="63"/>
      <c r="S1100" s="63"/>
      <c r="T1100" s="63"/>
      <c r="U1100" s="63"/>
      <c r="V1100" s="63"/>
      <c r="W1100" s="63"/>
      <c r="X1100" s="63"/>
      <c r="Y1100" s="63"/>
      <c r="Z1100" s="63"/>
      <c r="AA1100" s="63"/>
      <c r="AB1100" s="63"/>
      <c r="AC1100" s="63"/>
      <c r="AD1100" s="63"/>
      <c r="AE1100" s="63"/>
      <c r="AF1100" s="63"/>
      <c r="AG1100" s="63"/>
      <c r="AH1100" s="63"/>
      <c r="AI1100" s="63"/>
      <c r="AJ1100" s="63"/>
      <c r="AK1100" s="63"/>
      <c r="AL1100" s="63"/>
      <c r="AM1100" s="63"/>
      <c r="AN1100" s="63"/>
      <c r="AO1100" s="63"/>
      <c r="AP1100" s="63"/>
      <c r="AQ1100" s="63"/>
      <c r="AR1100" s="63"/>
      <c r="AS1100" s="63"/>
      <c r="AT1100" s="63"/>
      <c r="AU1100" s="63"/>
      <c r="AV1100" s="63"/>
      <c r="AW1100" s="63"/>
      <c r="AX1100" s="63"/>
      <c r="AY1100" s="63"/>
      <c r="AZ1100" s="63"/>
      <c r="BA1100" s="63"/>
      <c r="BB1100" s="63"/>
      <c r="BC1100" s="63"/>
      <c r="BD1100" s="63"/>
      <c r="BE1100" s="63"/>
      <c r="BF1100" s="63"/>
      <c r="BG1100" s="63"/>
      <c r="BH1100" s="63"/>
      <c r="BI1100" s="63"/>
      <c r="BJ1100" s="63"/>
      <c r="BK1100" s="63"/>
      <c r="BL1100" s="63"/>
      <c r="BM1100" s="63"/>
      <c r="BN1100" s="63"/>
      <c r="BO1100" s="63"/>
      <c r="BP1100" s="63"/>
      <c r="BQ1100" s="63"/>
      <c r="BR1100" s="63"/>
      <c r="BS1100" s="63"/>
      <c r="BT1100" s="63"/>
      <c r="BU1100" s="63"/>
      <c r="BV1100" s="63"/>
      <c r="BW1100" s="63"/>
      <c r="BX1100" s="63"/>
      <c r="BY1100" s="63"/>
      <c r="BZ1100" s="63"/>
      <c r="CA1100" s="63"/>
      <c r="CB1100" s="63"/>
      <c r="CC1100" s="63"/>
      <c r="CD1100" s="63"/>
      <c r="CE1100" s="63"/>
      <c r="CF1100" s="63"/>
      <c r="CG1100" s="63"/>
      <c r="CH1100" s="63"/>
      <c r="CI1100" s="63"/>
      <c r="CJ1100" s="63"/>
      <c r="CK1100" s="63"/>
      <c r="CL1100" s="63"/>
      <c r="CM1100" s="63"/>
      <c r="CN1100" s="63"/>
      <c r="CO1100" s="63"/>
      <c r="CP1100" s="63"/>
      <c r="CQ1100" s="63"/>
      <c r="CR1100" s="63"/>
      <c r="CS1100" s="63"/>
      <c r="CT1100" s="63"/>
      <c r="CU1100" s="63"/>
      <c r="CV1100" s="63"/>
      <c r="CW1100" s="63"/>
      <c r="CX1100" s="63"/>
      <c r="CY1100" s="63"/>
      <c r="CZ1100" s="63"/>
      <c r="DA1100" s="63"/>
      <c r="DB1100" s="63"/>
      <c r="DC1100" s="63"/>
      <c r="DD1100" s="63"/>
      <c r="DE1100" s="63"/>
      <c r="DF1100" s="63"/>
      <c r="DG1100" s="63"/>
      <c r="DH1100" s="63"/>
      <c r="DI1100" s="63"/>
      <c r="DJ1100" s="63"/>
      <c r="DK1100" s="63"/>
      <c r="DL1100" s="63"/>
      <c r="DM1100" s="63"/>
      <c r="DN1100" s="63"/>
      <c r="DO1100" s="63"/>
      <c r="DP1100" s="63"/>
      <c r="DQ1100" s="63"/>
      <c r="DR1100" s="63"/>
      <c r="DS1100" s="63"/>
      <c r="DT1100" s="63"/>
      <c r="DU1100" s="63"/>
      <c r="DV1100" s="63"/>
      <c r="DW1100" s="63"/>
      <c r="DX1100" s="63"/>
      <c r="DY1100" s="63"/>
      <c r="DZ1100" s="63"/>
      <c r="EA1100" s="63"/>
    </row>
    <row r="1101" spans="2:131" s="18" customFormat="1" ht="16.5" customHeight="1">
      <c r="B1101" s="63"/>
      <c r="C1101" s="63"/>
      <c r="D1101" s="63"/>
      <c r="E1101" s="63"/>
      <c r="F1101" s="63"/>
      <c r="G1101" s="63"/>
      <c r="H1101" s="63"/>
      <c r="I1101" s="63"/>
      <c r="J1101" s="63"/>
      <c r="K1101" s="64">
        <v>45670</v>
      </c>
      <c r="L1101" s="65" t="e">
        <v>#N/A</v>
      </c>
      <c r="M1101" s="65" t="e">
        <v>#N/A</v>
      </c>
      <c r="O1101" s="63"/>
      <c r="P1101" s="63"/>
      <c r="Q1101" s="63"/>
      <c r="R1101" s="63"/>
      <c r="S1101" s="63"/>
      <c r="T1101" s="63"/>
      <c r="U1101" s="63"/>
      <c r="V1101" s="63"/>
      <c r="W1101" s="63"/>
      <c r="X1101" s="63"/>
      <c r="Y1101" s="63"/>
      <c r="Z1101" s="63"/>
      <c r="AA1101" s="63"/>
      <c r="AB1101" s="63"/>
      <c r="AC1101" s="63"/>
      <c r="AD1101" s="63"/>
      <c r="AE1101" s="63"/>
      <c r="AF1101" s="63"/>
      <c r="AG1101" s="63"/>
      <c r="AH1101" s="63"/>
      <c r="AI1101" s="63"/>
      <c r="AJ1101" s="63"/>
      <c r="AK1101" s="63"/>
      <c r="AL1101" s="63"/>
      <c r="AM1101" s="63"/>
      <c r="AN1101" s="63"/>
      <c r="AO1101" s="63"/>
      <c r="AP1101" s="63"/>
      <c r="AQ1101" s="63"/>
      <c r="AR1101" s="63"/>
      <c r="AS1101" s="63"/>
      <c r="AT1101" s="63"/>
      <c r="AU1101" s="63"/>
      <c r="AV1101" s="63"/>
      <c r="AW1101" s="63"/>
      <c r="AX1101" s="63"/>
      <c r="AY1101" s="63"/>
      <c r="AZ1101" s="63"/>
      <c r="BA1101" s="63"/>
      <c r="BB1101" s="63"/>
      <c r="BC1101" s="63"/>
      <c r="BD1101" s="63"/>
      <c r="BE1101" s="63"/>
      <c r="BF1101" s="63"/>
      <c r="BG1101" s="63"/>
      <c r="BH1101" s="63"/>
      <c r="BI1101" s="63"/>
      <c r="BJ1101" s="63"/>
      <c r="BK1101" s="63"/>
      <c r="BL1101" s="63"/>
      <c r="BM1101" s="63"/>
      <c r="BN1101" s="63"/>
      <c r="BO1101" s="63"/>
      <c r="BP1101" s="63"/>
      <c r="BQ1101" s="63"/>
      <c r="BR1101" s="63"/>
      <c r="BS1101" s="63"/>
      <c r="BT1101" s="63"/>
      <c r="BU1101" s="63"/>
      <c r="BV1101" s="63"/>
      <c r="BW1101" s="63"/>
      <c r="BX1101" s="63"/>
      <c r="BY1101" s="63"/>
      <c r="BZ1101" s="63"/>
      <c r="CA1101" s="63"/>
      <c r="CB1101" s="63"/>
      <c r="CC1101" s="63"/>
      <c r="CD1101" s="63"/>
      <c r="CE1101" s="63"/>
      <c r="CF1101" s="63"/>
      <c r="CG1101" s="63"/>
      <c r="CH1101" s="63"/>
      <c r="CI1101" s="63"/>
      <c r="CJ1101" s="63"/>
      <c r="CK1101" s="63"/>
      <c r="CL1101" s="63"/>
      <c r="CM1101" s="63"/>
      <c r="CN1101" s="63"/>
      <c r="CO1101" s="63"/>
      <c r="CP1101" s="63"/>
      <c r="CQ1101" s="63"/>
      <c r="CR1101" s="63"/>
      <c r="CS1101" s="63"/>
      <c r="CT1101" s="63"/>
      <c r="CU1101" s="63"/>
      <c r="CV1101" s="63"/>
      <c r="CW1101" s="63"/>
      <c r="CX1101" s="63"/>
      <c r="CY1101" s="63"/>
      <c r="CZ1101" s="63"/>
      <c r="DA1101" s="63"/>
      <c r="DB1101" s="63"/>
      <c r="DC1101" s="63"/>
      <c r="DD1101" s="63"/>
      <c r="DE1101" s="63"/>
      <c r="DF1101" s="63"/>
      <c r="DG1101" s="63"/>
      <c r="DH1101" s="63"/>
      <c r="DI1101" s="63"/>
      <c r="DJ1101" s="63"/>
      <c r="DK1101" s="63"/>
      <c r="DL1101" s="63"/>
      <c r="DM1101" s="63"/>
      <c r="DN1101" s="63"/>
      <c r="DO1101" s="63"/>
      <c r="DP1101" s="63"/>
      <c r="DQ1101" s="63"/>
      <c r="DR1101" s="63"/>
      <c r="DS1101" s="63"/>
      <c r="DT1101" s="63"/>
      <c r="DU1101" s="63"/>
      <c r="DV1101" s="63"/>
      <c r="DW1101" s="63"/>
      <c r="DX1101" s="63"/>
      <c r="DY1101" s="63"/>
      <c r="DZ1101" s="63"/>
      <c r="EA1101" s="63"/>
    </row>
    <row r="1102" spans="2:131" s="18" customFormat="1" ht="16.5" customHeight="1">
      <c r="B1102" s="63"/>
      <c r="C1102" s="63"/>
      <c r="D1102" s="63"/>
      <c r="E1102" s="63"/>
      <c r="F1102" s="63"/>
      <c r="G1102" s="63"/>
      <c r="H1102" s="63"/>
      <c r="I1102" s="63"/>
      <c r="J1102" s="63"/>
      <c r="K1102" s="64">
        <v>45677</v>
      </c>
      <c r="L1102" s="65" t="e">
        <v>#N/A</v>
      </c>
      <c r="M1102" s="65" t="e">
        <v>#N/A</v>
      </c>
      <c r="O1102" s="63"/>
      <c r="P1102" s="63"/>
      <c r="Q1102" s="63"/>
      <c r="R1102" s="63"/>
      <c r="S1102" s="63"/>
      <c r="T1102" s="63"/>
      <c r="U1102" s="63"/>
      <c r="V1102" s="63"/>
      <c r="W1102" s="63"/>
      <c r="X1102" s="63"/>
      <c r="Y1102" s="63"/>
      <c r="Z1102" s="63"/>
      <c r="AA1102" s="63"/>
      <c r="AB1102" s="63"/>
      <c r="AC1102" s="63"/>
      <c r="AD1102" s="63"/>
      <c r="AE1102" s="63"/>
      <c r="AF1102" s="63"/>
      <c r="AG1102" s="63"/>
      <c r="AH1102" s="63"/>
      <c r="AI1102" s="63"/>
      <c r="AJ1102" s="63"/>
      <c r="AK1102" s="63"/>
      <c r="AL1102" s="63"/>
      <c r="AM1102" s="63"/>
      <c r="AN1102" s="63"/>
      <c r="AO1102" s="63"/>
      <c r="AP1102" s="63"/>
      <c r="AQ1102" s="63"/>
      <c r="AR1102" s="63"/>
      <c r="AS1102" s="63"/>
      <c r="AT1102" s="63"/>
      <c r="AU1102" s="63"/>
      <c r="AV1102" s="63"/>
      <c r="AW1102" s="63"/>
      <c r="AX1102" s="63"/>
      <c r="AY1102" s="63"/>
      <c r="AZ1102" s="63"/>
      <c r="BA1102" s="63"/>
      <c r="BB1102" s="63"/>
      <c r="BC1102" s="63"/>
      <c r="BD1102" s="63"/>
      <c r="BE1102" s="63"/>
      <c r="BF1102" s="63"/>
      <c r="BG1102" s="63"/>
      <c r="BH1102" s="63"/>
      <c r="BI1102" s="63"/>
      <c r="BJ1102" s="63"/>
      <c r="BK1102" s="63"/>
      <c r="BL1102" s="63"/>
      <c r="BM1102" s="63"/>
      <c r="BN1102" s="63"/>
      <c r="BO1102" s="63"/>
      <c r="BP1102" s="63"/>
      <c r="BQ1102" s="63"/>
      <c r="BR1102" s="63"/>
      <c r="BS1102" s="63"/>
      <c r="BT1102" s="63"/>
      <c r="BU1102" s="63"/>
      <c r="BV1102" s="63"/>
      <c r="BW1102" s="63"/>
      <c r="BX1102" s="63"/>
      <c r="BY1102" s="63"/>
      <c r="BZ1102" s="63"/>
      <c r="CA1102" s="63"/>
      <c r="CB1102" s="63"/>
      <c r="CC1102" s="63"/>
      <c r="CD1102" s="63"/>
      <c r="CE1102" s="63"/>
      <c r="CF1102" s="63"/>
      <c r="CG1102" s="63"/>
      <c r="CH1102" s="63"/>
      <c r="CI1102" s="63"/>
      <c r="CJ1102" s="63"/>
      <c r="CK1102" s="63"/>
      <c r="CL1102" s="63"/>
      <c r="CM1102" s="63"/>
      <c r="CN1102" s="63"/>
      <c r="CO1102" s="63"/>
      <c r="CP1102" s="63"/>
      <c r="CQ1102" s="63"/>
      <c r="CR1102" s="63"/>
      <c r="CS1102" s="63"/>
      <c r="CT1102" s="63"/>
      <c r="CU1102" s="63"/>
      <c r="CV1102" s="63"/>
      <c r="CW1102" s="63"/>
      <c r="CX1102" s="63"/>
      <c r="CY1102" s="63"/>
      <c r="CZ1102" s="63"/>
      <c r="DA1102" s="63"/>
      <c r="DB1102" s="63"/>
      <c r="DC1102" s="63"/>
      <c r="DD1102" s="63"/>
      <c r="DE1102" s="63"/>
      <c r="DF1102" s="63"/>
      <c r="DG1102" s="63"/>
      <c r="DH1102" s="63"/>
      <c r="DI1102" s="63"/>
      <c r="DJ1102" s="63"/>
      <c r="DK1102" s="63"/>
      <c r="DL1102" s="63"/>
      <c r="DM1102" s="63"/>
      <c r="DN1102" s="63"/>
      <c r="DO1102" s="63"/>
      <c r="DP1102" s="63"/>
      <c r="DQ1102" s="63"/>
      <c r="DR1102" s="63"/>
      <c r="DS1102" s="63"/>
      <c r="DT1102" s="63"/>
      <c r="DU1102" s="63"/>
      <c r="DV1102" s="63"/>
      <c r="DW1102" s="63"/>
      <c r="DX1102" s="63"/>
      <c r="DY1102" s="63"/>
      <c r="DZ1102" s="63"/>
      <c r="EA1102" s="63"/>
    </row>
    <row r="1103" spans="2:131" s="18" customFormat="1" ht="16.5" customHeight="1">
      <c r="B1103" s="63"/>
      <c r="C1103" s="63"/>
      <c r="D1103" s="63"/>
      <c r="E1103" s="63"/>
      <c r="F1103" s="63"/>
      <c r="G1103" s="63"/>
      <c r="H1103" s="63"/>
      <c r="I1103" s="63"/>
      <c r="J1103" s="63"/>
      <c r="K1103" s="64">
        <v>45684</v>
      </c>
      <c r="L1103" s="65" t="e">
        <v>#N/A</v>
      </c>
      <c r="M1103" s="65" t="e">
        <v>#N/A</v>
      </c>
      <c r="O1103" s="63"/>
      <c r="P1103" s="63"/>
      <c r="Q1103" s="63"/>
      <c r="R1103" s="63"/>
      <c r="S1103" s="63"/>
      <c r="T1103" s="63"/>
      <c r="U1103" s="63"/>
      <c r="V1103" s="63"/>
      <c r="W1103" s="63"/>
      <c r="X1103" s="63"/>
      <c r="Y1103" s="63"/>
      <c r="Z1103" s="63"/>
      <c r="AA1103" s="63"/>
      <c r="AB1103" s="63"/>
      <c r="AC1103" s="63"/>
      <c r="AD1103" s="63"/>
      <c r="AE1103" s="63"/>
      <c r="AF1103" s="63"/>
      <c r="AG1103" s="63"/>
      <c r="AH1103" s="63"/>
      <c r="AI1103" s="63"/>
      <c r="AJ1103" s="63"/>
      <c r="AK1103" s="63"/>
      <c r="AL1103" s="63"/>
      <c r="AM1103" s="63"/>
      <c r="AN1103" s="63"/>
      <c r="AO1103" s="63"/>
      <c r="AP1103" s="63"/>
      <c r="AQ1103" s="63"/>
      <c r="AR1103" s="63"/>
      <c r="AS1103" s="63"/>
      <c r="AT1103" s="63"/>
      <c r="AU1103" s="63"/>
      <c r="AV1103" s="63"/>
      <c r="AW1103" s="63"/>
      <c r="AX1103" s="63"/>
      <c r="AY1103" s="63"/>
      <c r="AZ1103" s="63"/>
      <c r="BA1103" s="63"/>
      <c r="BB1103" s="63"/>
      <c r="BC1103" s="63"/>
      <c r="BD1103" s="63"/>
      <c r="BE1103" s="63"/>
      <c r="BF1103" s="63"/>
      <c r="BG1103" s="63"/>
      <c r="BH1103" s="63"/>
      <c r="BI1103" s="63"/>
      <c r="BJ1103" s="63"/>
      <c r="BK1103" s="63"/>
      <c r="BL1103" s="63"/>
      <c r="BM1103" s="63"/>
      <c r="BN1103" s="63"/>
      <c r="BO1103" s="63"/>
      <c r="BP1103" s="63"/>
      <c r="BQ1103" s="63"/>
      <c r="BR1103" s="63"/>
      <c r="BS1103" s="63"/>
      <c r="BT1103" s="63"/>
      <c r="BU1103" s="63"/>
      <c r="BV1103" s="63"/>
      <c r="BW1103" s="63"/>
      <c r="BX1103" s="63"/>
      <c r="BY1103" s="63"/>
      <c r="BZ1103" s="63"/>
      <c r="CA1103" s="63"/>
      <c r="CB1103" s="63"/>
      <c r="CC1103" s="63"/>
      <c r="CD1103" s="63"/>
      <c r="CE1103" s="63"/>
      <c r="CF1103" s="63"/>
      <c r="CG1103" s="63"/>
      <c r="CH1103" s="63"/>
      <c r="CI1103" s="63"/>
      <c r="CJ1103" s="63"/>
      <c r="CK1103" s="63"/>
      <c r="CL1103" s="63"/>
      <c r="CM1103" s="63"/>
      <c r="CN1103" s="63"/>
      <c r="CO1103" s="63"/>
      <c r="CP1103" s="63"/>
      <c r="CQ1103" s="63"/>
      <c r="CR1103" s="63"/>
      <c r="CS1103" s="63"/>
      <c r="CT1103" s="63"/>
      <c r="CU1103" s="63"/>
      <c r="CV1103" s="63"/>
      <c r="CW1103" s="63"/>
      <c r="CX1103" s="63"/>
      <c r="CY1103" s="63"/>
      <c r="CZ1103" s="63"/>
      <c r="DA1103" s="63"/>
      <c r="DB1103" s="63"/>
      <c r="DC1103" s="63"/>
      <c r="DD1103" s="63"/>
      <c r="DE1103" s="63"/>
      <c r="DF1103" s="63"/>
      <c r="DG1103" s="63"/>
      <c r="DH1103" s="63"/>
      <c r="DI1103" s="63"/>
      <c r="DJ1103" s="63"/>
      <c r="DK1103" s="63"/>
      <c r="DL1103" s="63"/>
      <c r="DM1103" s="63"/>
      <c r="DN1103" s="63"/>
      <c r="DO1103" s="63"/>
      <c r="DP1103" s="63"/>
      <c r="DQ1103" s="63"/>
      <c r="DR1103" s="63"/>
      <c r="DS1103" s="63"/>
      <c r="DT1103" s="63"/>
      <c r="DU1103" s="63"/>
      <c r="DV1103" s="63"/>
      <c r="DW1103" s="63"/>
      <c r="DX1103" s="63"/>
      <c r="DY1103" s="63"/>
      <c r="DZ1103" s="63"/>
      <c r="EA1103" s="63"/>
    </row>
    <row r="1104" spans="2:131" s="18" customFormat="1" ht="16.5" customHeight="1">
      <c r="B1104" s="63"/>
      <c r="C1104" s="63"/>
      <c r="D1104" s="63"/>
      <c r="E1104" s="63"/>
      <c r="F1104" s="63"/>
      <c r="G1104" s="63"/>
      <c r="H1104" s="63"/>
      <c r="I1104" s="63"/>
      <c r="J1104" s="63"/>
      <c r="K1104" s="64">
        <v>45691</v>
      </c>
      <c r="L1104" s="65" t="e">
        <v>#N/A</v>
      </c>
      <c r="M1104" s="65" t="e">
        <v>#N/A</v>
      </c>
      <c r="O1104" s="63"/>
      <c r="P1104" s="63"/>
      <c r="Q1104" s="63"/>
      <c r="R1104" s="63"/>
      <c r="S1104" s="63"/>
      <c r="T1104" s="63"/>
      <c r="U1104" s="63"/>
      <c r="V1104" s="63"/>
      <c r="W1104" s="63"/>
      <c r="X1104" s="63"/>
      <c r="Y1104" s="63"/>
      <c r="Z1104" s="63"/>
      <c r="AA1104" s="63"/>
      <c r="AB1104" s="63"/>
      <c r="AC1104" s="63"/>
      <c r="AD1104" s="63"/>
      <c r="AE1104" s="63"/>
      <c r="AF1104" s="63"/>
      <c r="AG1104" s="63"/>
      <c r="AH1104" s="63"/>
      <c r="AI1104" s="63"/>
      <c r="AJ1104" s="63"/>
      <c r="AK1104" s="63"/>
      <c r="AL1104" s="63"/>
      <c r="AM1104" s="63"/>
      <c r="AN1104" s="63"/>
      <c r="AO1104" s="63"/>
      <c r="AP1104" s="63"/>
      <c r="AQ1104" s="63"/>
      <c r="AR1104" s="63"/>
      <c r="AS1104" s="63"/>
      <c r="AT1104" s="63"/>
      <c r="AU1104" s="63"/>
      <c r="AV1104" s="63"/>
      <c r="AW1104" s="63"/>
      <c r="AX1104" s="63"/>
      <c r="AY1104" s="63"/>
      <c r="AZ1104" s="63"/>
      <c r="BA1104" s="63"/>
      <c r="BB1104" s="63"/>
      <c r="BC1104" s="63"/>
      <c r="BD1104" s="63"/>
      <c r="BE1104" s="63"/>
      <c r="BF1104" s="63"/>
      <c r="BG1104" s="63"/>
      <c r="BH1104" s="63"/>
      <c r="BI1104" s="63"/>
      <c r="BJ1104" s="63"/>
      <c r="BK1104" s="63"/>
      <c r="BL1104" s="63"/>
      <c r="BM1104" s="63"/>
      <c r="BN1104" s="63"/>
      <c r="BO1104" s="63"/>
      <c r="BP1104" s="63"/>
      <c r="BQ1104" s="63"/>
      <c r="BR1104" s="63"/>
      <c r="BS1104" s="63"/>
      <c r="BT1104" s="63"/>
      <c r="BU1104" s="63"/>
      <c r="BV1104" s="63"/>
      <c r="BW1104" s="63"/>
      <c r="BX1104" s="63"/>
      <c r="BY1104" s="63"/>
      <c r="BZ1104" s="63"/>
      <c r="CA1104" s="63"/>
      <c r="CB1104" s="63"/>
      <c r="CC1104" s="63"/>
      <c r="CD1104" s="63"/>
      <c r="CE1104" s="63"/>
      <c r="CF1104" s="63"/>
      <c r="CG1104" s="63"/>
      <c r="CH1104" s="63"/>
      <c r="CI1104" s="63"/>
      <c r="CJ1104" s="63"/>
      <c r="CK1104" s="63"/>
      <c r="CL1104" s="63"/>
      <c r="CM1104" s="63"/>
      <c r="CN1104" s="63"/>
      <c r="CO1104" s="63"/>
      <c r="CP1104" s="63"/>
      <c r="CQ1104" s="63"/>
      <c r="CR1104" s="63"/>
      <c r="CS1104" s="63"/>
      <c r="CT1104" s="63"/>
      <c r="CU1104" s="63"/>
      <c r="CV1104" s="63"/>
      <c r="CW1104" s="63"/>
      <c r="CX1104" s="63"/>
      <c r="CY1104" s="63"/>
      <c r="CZ1104" s="63"/>
      <c r="DA1104" s="63"/>
      <c r="DB1104" s="63"/>
      <c r="DC1104" s="63"/>
      <c r="DD1104" s="63"/>
      <c r="DE1104" s="63"/>
      <c r="DF1104" s="63"/>
      <c r="DG1104" s="63"/>
      <c r="DH1104" s="63"/>
      <c r="DI1104" s="63"/>
      <c r="DJ1104" s="63"/>
      <c r="DK1104" s="63"/>
      <c r="DL1104" s="63"/>
      <c r="DM1104" s="63"/>
      <c r="DN1104" s="63"/>
      <c r="DO1104" s="63"/>
      <c r="DP1104" s="63"/>
      <c r="DQ1104" s="63"/>
      <c r="DR1104" s="63"/>
      <c r="DS1104" s="63"/>
      <c r="DT1104" s="63"/>
      <c r="DU1104" s="63"/>
      <c r="DV1104" s="63"/>
      <c r="DW1104" s="63"/>
      <c r="DX1104" s="63"/>
      <c r="DY1104" s="63"/>
      <c r="DZ1104" s="63"/>
      <c r="EA1104" s="63"/>
    </row>
    <row r="1105" spans="2:131" s="18" customFormat="1" ht="16.5" customHeight="1">
      <c r="B1105" s="63"/>
      <c r="C1105" s="63"/>
      <c r="D1105" s="63"/>
      <c r="E1105" s="63"/>
      <c r="F1105" s="63"/>
      <c r="G1105" s="63"/>
      <c r="H1105" s="63"/>
      <c r="I1105" s="63"/>
      <c r="J1105" s="63"/>
      <c r="K1105" s="64">
        <v>45698</v>
      </c>
      <c r="L1105" s="65" t="e">
        <v>#N/A</v>
      </c>
      <c r="M1105" s="65" t="e">
        <v>#N/A</v>
      </c>
      <c r="O1105" s="63"/>
      <c r="P1105" s="63"/>
      <c r="Q1105" s="63"/>
      <c r="R1105" s="63"/>
      <c r="S1105" s="63"/>
      <c r="T1105" s="63"/>
      <c r="U1105" s="63"/>
      <c r="V1105" s="63"/>
      <c r="W1105" s="63"/>
      <c r="X1105" s="63"/>
      <c r="Y1105" s="63"/>
      <c r="Z1105" s="63"/>
      <c r="AA1105" s="63"/>
      <c r="AB1105" s="63"/>
      <c r="AC1105" s="63"/>
      <c r="AD1105" s="63"/>
      <c r="AE1105" s="63"/>
      <c r="AF1105" s="63"/>
      <c r="AG1105" s="63"/>
      <c r="AH1105" s="63"/>
      <c r="AI1105" s="63"/>
      <c r="AJ1105" s="63"/>
      <c r="AK1105" s="63"/>
      <c r="AL1105" s="63"/>
      <c r="AM1105" s="63"/>
      <c r="AN1105" s="63"/>
      <c r="AO1105" s="63"/>
      <c r="AP1105" s="63"/>
      <c r="AQ1105" s="63"/>
      <c r="AR1105" s="63"/>
      <c r="AS1105" s="63"/>
      <c r="AT1105" s="63"/>
      <c r="AU1105" s="63"/>
      <c r="AV1105" s="63"/>
      <c r="AW1105" s="63"/>
      <c r="AX1105" s="63"/>
      <c r="AY1105" s="63"/>
      <c r="AZ1105" s="63"/>
      <c r="BA1105" s="63"/>
      <c r="BB1105" s="63"/>
      <c r="BC1105" s="63"/>
      <c r="BD1105" s="63"/>
      <c r="BE1105" s="63"/>
      <c r="BF1105" s="63"/>
      <c r="BG1105" s="63"/>
      <c r="BH1105" s="63"/>
      <c r="BI1105" s="63"/>
      <c r="BJ1105" s="63"/>
      <c r="BK1105" s="63"/>
      <c r="BL1105" s="63"/>
      <c r="BM1105" s="63"/>
      <c r="BN1105" s="63"/>
      <c r="BO1105" s="63"/>
      <c r="BP1105" s="63"/>
      <c r="BQ1105" s="63"/>
      <c r="BR1105" s="63"/>
      <c r="BS1105" s="63"/>
      <c r="BT1105" s="63"/>
      <c r="BU1105" s="63"/>
      <c r="BV1105" s="63"/>
      <c r="BW1105" s="63"/>
      <c r="BX1105" s="63"/>
      <c r="BY1105" s="63"/>
      <c r="BZ1105" s="63"/>
      <c r="CA1105" s="63"/>
      <c r="CB1105" s="63"/>
      <c r="CC1105" s="63"/>
      <c r="CD1105" s="63"/>
      <c r="CE1105" s="63"/>
      <c r="CF1105" s="63"/>
      <c r="CG1105" s="63"/>
      <c r="CH1105" s="63"/>
      <c r="CI1105" s="63"/>
      <c r="CJ1105" s="63"/>
      <c r="CK1105" s="63"/>
      <c r="CL1105" s="63"/>
      <c r="CM1105" s="63"/>
      <c r="CN1105" s="63"/>
      <c r="CO1105" s="63"/>
      <c r="CP1105" s="63"/>
      <c r="CQ1105" s="63"/>
      <c r="CR1105" s="63"/>
      <c r="CS1105" s="63"/>
      <c r="CT1105" s="63"/>
      <c r="CU1105" s="63"/>
      <c r="CV1105" s="63"/>
      <c r="CW1105" s="63"/>
      <c r="CX1105" s="63"/>
      <c r="CY1105" s="63"/>
      <c r="CZ1105" s="63"/>
      <c r="DA1105" s="63"/>
      <c r="DB1105" s="63"/>
      <c r="DC1105" s="63"/>
      <c r="DD1105" s="63"/>
      <c r="DE1105" s="63"/>
      <c r="DF1105" s="63"/>
      <c r="DG1105" s="63"/>
      <c r="DH1105" s="63"/>
      <c r="DI1105" s="63"/>
      <c r="DJ1105" s="63"/>
      <c r="DK1105" s="63"/>
      <c r="DL1105" s="63"/>
      <c r="DM1105" s="63"/>
      <c r="DN1105" s="63"/>
      <c r="DO1105" s="63"/>
      <c r="DP1105" s="63"/>
      <c r="DQ1105" s="63"/>
      <c r="DR1105" s="63"/>
      <c r="DS1105" s="63"/>
      <c r="DT1105" s="63"/>
      <c r="DU1105" s="63"/>
      <c r="DV1105" s="63"/>
      <c r="DW1105" s="63"/>
      <c r="DX1105" s="63"/>
      <c r="DY1105" s="63"/>
      <c r="DZ1105" s="63"/>
      <c r="EA1105" s="63"/>
    </row>
    <row r="1106" spans="2:131" s="18" customFormat="1" ht="16.5" customHeight="1">
      <c r="B1106" s="63"/>
      <c r="C1106" s="63"/>
      <c r="D1106" s="63"/>
      <c r="E1106" s="63"/>
      <c r="F1106" s="63"/>
      <c r="G1106" s="63"/>
      <c r="H1106" s="63"/>
      <c r="I1106" s="63"/>
      <c r="J1106" s="63"/>
      <c r="K1106" s="64">
        <v>45705</v>
      </c>
      <c r="L1106" s="65" t="e">
        <v>#N/A</v>
      </c>
      <c r="M1106" s="65" t="e">
        <v>#N/A</v>
      </c>
      <c r="O1106" s="63"/>
      <c r="P1106" s="63"/>
      <c r="Q1106" s="63"/>
      <c r="R1106" s="63"/>
      <c r="S1106" s="63"/>
      <c r="T1106" s="63"/>
      <c r="U1106" s="63"/>
      <c r="V1106" s="63"/>
      <c r="W1106" s="63"/>
      <c r="X1106" s="63"/>
      <c r="Y1106" s="63"/>
      <c r="Z1106" s="63"/>
      <c r="AA1106" s="63"/>
      <c r="AB1106" s="63"/>
      <c r="AC1106" s="63"/>
      <c r="AD1106" s="63"/>
      <c r="AE1106" s="63"/>
      <c r="AF1106" s="63"/>
      <c r="AG1106" s="63"/>
      <c r="AH1106" s="63"/>
      <c r="AI1106" s="63"/>
      <c r="AJ1106" s="63"/>
      <c r="AK1106" s="63"/>
      <c r="AL1106" s="63"/>
      <c r="AM1106" s="63"/>
      <c r="AN1106" s="63"/>
      <c r="AO1106" s="63"/>
      <c r="AP1106" s="63"/>
      <c r="AQ1106" s="63"/>
      <c r="AR1106" s="63"/>
      <c r="AS1106" s="63"/>
      <c r="AT1106" s="63"/>
      <c r="AU1106" s="63"/>
      <c r="AV1106" s="63"/>
      <c r="AW1106" s="63"/>
      <c r="AX1106" s="63"/>
      <c r="AY1106" s="63"/>
      <c r="AZ1106" s="63"/>
      <c r="BA1106" s="63"/>
      <c r="BB1106" s="63"/>
      <c r="BC1106" s="63"/>
      <c r="BD1106" s="63"/>
      <c r="BE1106" s="63"/>
      <c r="BF1106" s="63"/>
      <c r="BG1106" s="63"/>
      <c r="BH1106" s="63"/>
      <c r="BI1106" s="63"/>
      <c r="BJ1106" s="63"/>
      <c r="BK1106" s="63"/>
      <c r="BL1106" s="63"/>
      <c r="BM1106" s="63"/>
      <c r="BN1106" s="63"/>
      <c r="BO1106" s="63"/>
      <c r="BP1106" s="63"/>
      <c r="BQ1106" s="63"/>
      <c r="BR1106" s="63"/>
      <c r="BS1106" s="63"/>
      <c r="BT1106" s="63"/>
      <c r="BU1106" s="63"/>
      <c r="BV1106" s="63"/>
      <c r="BW1106" s="63"/>
      <c r="BX1106" s="63"/>
      <c r="BY1106" s="63"/>
      <c r="BZ1106" s="63"/>
      <c r="CA1106" s="63"/>
      <c r="CB1106" s="63"/>
      <c r="CC1106" s="63"/>
      <c r="CD1106" s="63"/>
      <c r="CE1106" s="63"/>
      <c r="CF1106" s="63"/>
      <c r="CG1106" s="63"/>
      <c r="CH1106" s="63"/>
      <c r="CI1106" s="63"/>
      <c r="CJ1106" s="63"/>
      <c r="CK1106" s="63"/>
      <c r="CL1106" s="63"/>
      <c r="CM1106" s="63"/>
      <c r="CN1106" s="63"/>
      <c r="CO1106" s="63"/>
      <c r="CP1106" s="63"/>
      <c r="CQ1106" s="63"/>
      <c r="CR1106" s="63"/>
      <c r="CS1106" s="63"/>
      <c r="CT1106" s="63"/>
      <c r="CU1106" s="63"/>
      <c r="CV1106" s="63"/>
      <c r="CW1106" s="63"/>
      <c r="CX1106" s="63"/>
      <c r="CY1106" s="63"/>
      <c r="CZ1106" s="63"/>
      <c r="DA1106" s="63"/>
      <c r="DB1106" s="63"/>
      <c r="DC1106" s="63"/>
      <c r="DD1106" s="63"/>
      <c r="DE1106" s="63"/>
      <c r="DF1106" s="63"/>
      <c r="DG1106" s="63"/>
      <c r="DH1106" s="63"/>
      <c r="DI1106" s="63"/>
      <c r="DJ1106" s="63"/>
      <c r="DK1106" s="63"/>
      <c r="DL1106" s="63"/>
      <c r="DM1106" s="63"/>
      <c r="DN1106" s="63"/>
      <c r="DO1106" s="63"/>
      <c r="DP1106" s="63"/>
      <c r="DQ1106" s="63"/>
      <c r="DR1106" s="63"/>
      <c r="DS1106" s="63"/>
      <c r="DT1106" s="63"/>
      <c r="DU1106" s="63"/>
      <c r="DV1106" s="63"/>
      <c r="DW1106" s="63"/>
      <c r="DX1106" s="63"/>
      <c r="DY1106" s="63"/>
      <c r="DZ1106" s="63"/>
      <c r="EA1106" s="63"/>
    </row>
    <row r="1107" spans="2:131" s="18" customFormat="1" ht="16.5" customHeight="1">
      <c r="B1107" s="63"/>
      <c r="C1107" s="63"/>
      <c r="D1107" s="63"/>
      <c r="E1107" s="63"/>
      <c r="F1107" s="63"/>
      <c r="G1107" s="63"/>
      <c r="H1107" s="63"/>
      <c r="I1107" s="63"/>
      <c r="J1107" s="63"/>
      <c r="K1107" s="64">
        <v>45712</v>
      </c>
      <c r="L1107" s="65" t="e">
        <v>#N/A</v>
      </c>
      <c r="M1107" s="65" t="e">
        <v>#N/A</v>
      </c>
      <c r="O1107" s="63"/>
      <c r="P1107" s="63"/>
      <c r="Q1107" s="63"/>
      <c r="R1107" s="63"/>
      <c r="S1107" s="63"/>
      <c r="T1107" s="63"/>
      <c r="U1107" s="63"/>
      <c r="V1107" s="63"/>
      <c r="W1107" s="63"/>
      <c r="X1107" s="63"/>
      <c r="Y1107" s="63"/>
      <c r="Z1107" s="63"/>
      <c r="AA1107" s="63"/>
      <c r="AB1107" s="63"/>
      <c r="AC1107" s="63"/>
      <c r="AD1107" s="63"/>
      <c r="AE1107" s="63"/>
      <c r="AF1107" s="63"/>
      <c r="AG1107" s="63"/>
      <c r="AH1107" s="63"/>
      <c r="AI1107" s="63"/>
      <c r="AJ1107" s="63"/>
      <c r="AK1107" s="63"/>
      <c r="AL1107" s="63"/>
      <c r="AM1107" s="63"/>
      <c r="AN1107" s="63"/>
      <c r="AO1107" s="63"/>
      <c r="AP1107" s="63"/>
      <c r="AQ1107" s="63"/>
      <c r="AR1107" s="63"/>
      <c r="AS1107" s="63"/>
      <c r="AT1107" s="63"/>
      <c r="AU1107" s="63"/>
      <c r="AV1107" s="63"/>
      <c r="AW1107" s="63"/>
      <c r="AX1107" s="63"/>
      <c r="AY1107" s="63"/>
      <c r="AZ1107" s="63"/>
      <c r="BA1107" s="63"/>
      <c r="BB1107" s="63"/>
      <c r="BC1107" s="63"/>
      <c r="BD1107" s="63"/>
      <c r="BE1107" s="63"/>
      <c r="BF1107" s="63"/>
      <c r="BG1107" s="63"/>
      <c r="BH1107" s="63"/>
      <c r="BI1107" s="63"/>
      <c r="BJ1107" s="63"/>
      <c r="BK1107" s="63"/>
      <c r="BL1107" s="63"/>
      <c r="BM1107" s="63"/>
      <c r="BN1107" s="63"/>
      <c r="BO1107" s="63"/>
      <c r="BP1107" s="63"/>
      <c r="BQ1107" s="63"/>
      <c r="BR1107" s="63"/>
      <c r="BS1107" s="63"/>
      <c r="BT1107" s="63"/>
      <c r="BU1107" s="63"/>
      <c r="BV1107" s="63"/>
      <c r="BW1107" s="63"/>
      <c r="BX1107" s="63"/>
      <c r="BY1107" s="63"/>
      <c r="BZ1107" s="63"/>
      <c r="CA1107" s="63"/>
      <c r="CB1107" s="63"/>
      <c r="CC1107" s="63"/>
      <c r="CD1107" s="63"/>
      <c r="CE1107" s="63"/>
      <c r="CF1107" s="63"/>
      <c r="CG1107" s="63"/>
      <c r="CH1107" s="63"/>
      <c r="CI1107" s="63"/>
      <c r="CJ1107" s="63"/>
      <c r="CK1107" s="63"/>
      <c r="CL1107" s="63"/>
      <c r="CM1107" s="63"/>
      <c r="CN1107" s="63"/>
      <c r="CO1107" s="63"/>
      <c r="CP1107" s="63"/>
      <c r="CQ1107" s="63"/>
      <c r="CR1107" s="63"/>
      <c r="CS1107" s="63"/>
      <c r="CT1107" s="63"/>
      <c r="CU1107" s="63"/>
      <c r="CV1107" s="63"/>
      <c r="CW1107" s="63"/>
      <c r="CX1107" s="63"/>
      <c r="CY1107" s="63"/>
      <c r="CZ1107" s="63"/>
      <c r="DA1107" s="63"/>
      <c r="DB1107" s="63"/>
      <c r="DC1107" s="63"/>
      <c r="DD1107" s="63"/>
      <c r="DE1107" s="63"/>
      <c r="DF1107" s="63"/>
      <c r="DG1107" s="63"/>
      <c r="DH1107" s="63"/>
      <c r="DI1107" s="63"/>
      <c r="DJ1107" s="63"/>
      <c r="DK1107" s="63"/>
      <c r="DL1107" s="63"/>
      <c r="DM1107" s="63"/>
      <c r="DN1107" s="63"/>
      <c r="DO1107" s="63"/>
      <c r="DP1107" s="63"/>
      <c r="DQ1107" s="63"/>
      <c r="DR1107" s="63"/>
      <c r="DS1107" s="63"/>
      <c r="DT1107" s="63"/>
      <c r="DU1107" s="63"/>
      <c r="DV1107" s="63"/>
      <c r="DW1107" s="63"/>
      <c r="DX1107" s="63"/>
      <c r="DY1107" s="63"/>
      <c r="DZ1107" s="63"/>
      <c r="EA1107" s="63"/>
    </row>
    <row r="1108" spans="2:131" s="18" customFormat="1" ht="16.5" customHeight="1">
      <c r="B1108" s="63"/>
      <c r="C1108" s="63"/>
      <c r="D1108" s="63"/>
      <c r="E1108" s="63"/>
      <c r="F1108" s="63"/>
      <c r="G1108" s="63"/>
      <c r="H1108" s="63"/>
      <c r="I1108" s="63"/>
      <c r="J1108" s="63"/>
      <c r="K1108" s="64">
        <v>45719</v>
      </c>
      <c r="L1108" s="65" t="e">
        <v>#N/A</v>
      </c>
      <c r="M1108" s="65" t="e">
        <v>#N/A</v>
      </c>
      <c r="O1108" s="63"/>
      <c r="P1108" s="63"/>
      <c r="Q1108" s="63"/>
      <c r="R1108" s="63"/>
      <c r="S1108" s="63"/>
      <c r="T1108" s="63"/>
      <c r="U1108" s="63"/>
      <c r="V1108" s="63"/>
      <c r="W1108" s="63"/>
      <c r="X1108" s="63"/>
      <c r="Y1108" s="63"/>
      <c r="Z1108" s="63"/>
      <c r="AA1108" s="63"/>
      <c r="AB1108" s="63"/>
      <c r="AC1108" s="63"/>
      <c r="AD1108" s="63"/>
      <c r="AE1108" s="63"/>
      <c r="AF1108" s="63"/>
      <c r="AG1108" s="63"/>
      <c r="AH1108" s="63"/>
      <c r="AI1108" s="63"/>
      <c r="AJ1108" s="63"/>
      <c r="AK1108" s="63"/>
      <c r="AL1108" s="63"/>
      <c r="AM1108" s="63"/>
      <c r="AN1108" s="63"/>
      <c r="AO1108" s="63"/>
      <c r="AP1108" s="63"/>
      <c r="AQ1108" s="63"/>
      <c r="AR1108" s="63"/>
      <c r="AS1108" s="63"/>
      <c r="AT1108" s="63"/>
      <c r="AU1108" s="63"/>
      <c r="AV1108" s="63"/>
      <c r="AW1108" s="63"/>
      <c r="AX1108" s="63"/>
      <c r="AY1108" s="63"/>
      <c r="AZ1108" s="63"/>
      <c r="BA1108" s="63"/>
      <c r="BB1108" s="63"/>
      <c r="BC1108" s="63"/>
      <c r="BD1108" s="63"/>
      <c r="BE1108" s="63"/>
      <c r="BF1108" s="63"/>
      <c r="BG1108" s="63"/>
      <c r="BH1108" s="63"/>
      <c r="BI1108" s="63"/>
      <c r="BJ1108" s="63"/>
      <c r="BK1108" s="63"/>
      <c r="BL1108" s="63"/>
      <c r="BM1108" s="63"/>
      <c r="BN1108" s="63"/>
      <c r="BO1108" s="63"/>
      <c r="BP1108" s="63"/>
      <c r="BQ1108" s="63"/>
      <c r="BR1108" s="63"/>
      <c r="BS1108" s="63"/>
      <c r="BT1108" s="63"/>
      <c r="BU1108" s="63"/>
      <c r="BV1108" s="63"/>
      <c r="BW1108" s="63"/>
      <c r="BX1108" s="63"/>
      <c r="BY1108" s="63"/>
      <c r="BZ1108" s="63"/>
      <c r="CA1108" s="63"/>
      <c r="CB1108" s="63"/>
      <c r="CC1108" s="63"/>
      <c r="CD1108" s="63"/>
      <c r="CE1108" s="63"/>
      <c r="CF1108" s="63"/>
      <c r="CG1108" s="63"/>
      <c r="CH1108" s="63"/>
      <c r="CI1108" s="63"/>
      <c r="CJ1108" s="63"/>
      <c r="CK1108" s="63"/>
      <c r="CL1108" s="63"/>
      <c r="CM1108" s="63"/>
      <c r="CN1108" s="63"/>
      <c r="CO1108" s="63"/>
      <c r="CP1108" s="63"/>
      <c r="CQ1108" s="63"/>
      <c r="CR1108" s="63"/>
      <c r="CS1108" s="63"/>
      <c r="CT1108" s="63"/>
      <c r="CU1108" s="63"/>
      <c r="CV1108" s="63"/>
      <c r="CW1108" s="63"/>
      <c r="CX1108" s="63"/>
      <c r="CY1108" s="63"/>
      <c r="CZ1108" s="63"/>
      <c r="DA1108" s="63"/>
      <c r="DB1108" s="63"/>
      <c r="DC1108" s="63"/>
      <c r="DD1108" s="63"/>
      <c r="DE1108" s="63"/>
      <c r="DF1108" s="63"/>
      <c r="DG1108" s="63"/>
      <c r="DH1108" s="63"/>
      <c r="DI1108" s="63"/>
      <c r="DJ1108" s="63"/>
      <c r="DK1108" s="63"/>
      <c r="DL1108" s="63"/>
      <c r="DM1108" s="63"/>
      <c r="DN1108" s="63"/>
      <c r="DO1108" s="63"/>
      <c r="DP1108" s="63"/>
      <c r="DQ1108" s="63"/>
      <c r="DR1108" s="63"/>
      <c r="DS1108" s="63"/>
      <c r="DT1108" s="63"/>
      <c r="DU1108" s="63"/>
      <c r="DV1108" s="63"/>
      <c r="DW1108" s="63"/>
      <c r="DX1108" s="63"/>
      <c r="DY1108" s="63"/>
      <c r="DZ1108" s="63"/>
      <c r="EA1108" s="63"/>
    </row>
    <row r="1109" spans="2:131" s="18" customFormat="1" ht="16.5" customHeight="1">
      <c r="B1109" s="63"/>
      <c r="C1109" s="63"/>
      <c r="D1109" s="63"/>
      <c r="E1109" s="63"/>
      <c r="F1109" s="63"/>
      <c r="G1109" s="63"/>
      <c r="H1109" s="63"/>
      <c r="I1109" s="63"/>
      <c r="J1109" s="63"/>
      <c r="K1109" s="64">
        <v>45726</v>
      </c>
      <c r="L1109" s="65" t="e">
        <v>#N/A</v>
      </c>
      <c r="M1109" s="65" t="e">
        <v>#N/A</v>
      </c>
      <c r="O1109" s="63"/>
      <c r="P1109" s="63"/>
      <c r="Q1109" s="63"/>
      <c r="R1109" s="63"/>
      <c r="S1109" s="63"/>
      <c r="T1109" s="63"/>
      <c r="U1109" s="63"/>
      <c r="V1109" s="63"/>
      <c r="W1109" s="63"/>
      <c r="X1109" s="63"/>
      <c r="Y1109" s="63"/>
      <c r="Z1109" s="63"/>
      <c r="AA1109" s="63"/>
      <c r="AB1109" s="63"/>
      <c r="AC1109" s="63"/>
      <c r="AD1109" s="63"/>
      <c r="AE1109" s="63"/>
      <c r="AF1109" s="63"/>
      <c r="AG1109" s="63"/>
      <c r="AH1109" s="63"/>
      <c r="AI1109" s="63"/>
      <c r="AJ1109" s="63"/>
      <c r="AK1109" s="63"/>
      <c r="AL1109" s="63"/>
      <c r="AM1109" s="63"/>
      <c r="AN1109" s="63"/>
      <c r="AO1109" s="63"/>
      <c r="AP1109" s="63"/>
      <c r="AQ1109" s="63"/>
      <c r="AR1109" s="63"/>
      <c r="AS1109" s="63"/>
      <c r="AT1109" s="63"/>
      <c r="AU1109" s="63"/>
      <c r="AV1109" s="63"/>
      <c r="AW1109" s="63"/>
      <c r="AX1109" s="63"/>
      <c r="AY1109" s="63"/>
      <c r="AZ1109" s="63"/>
      <c r="BA1109" s="63"/>
      <c r="BB1109" s="63"/>
      <c r="BC1109" s="63"/>
      <c r="BD1109" s="63"/>
      <c r="BE1109" s="63"/>
      <c r="BF1109" s="63"/>
      <c r="BG1109" s="63"/>
      <c r="BH1109" s="63"/>
      <c r="BI1109" s="63"/>
      <c r="BJ1109" s="63"/>
      <c r="BK1109" s="63"/>
      <c r="BL1109" s="63"/>
      <c r="BM1109" s="63"/>
      <c r="BN1109" s="63"/>
      <c r="BO1109" s="63"/>
      <c r="BP1109" s="63"/>
      <c r="BQ1109" s="63"/>
      <c r="BR1109" s="63"/>
      <c r="BS1109" s="63"/>
      <c r="BT1109" s="63"/>
      <c r="BU1109" s="63"/>
      <c r="BV1109" s="63"/>
      <c r="BW1109" s="63"/>
      <c r="BX1109" s="63"/>
      <c r="BY1109" s="63"/>
      <c r="BZ1109" s="63"/>
      <c r="CA1109" s="63"/>
      <c r="CB1109" s="63"/>
      <c r="CC1109" s="63"/>
      <c r="CD1109" s="63"/>
      <c r="CE1109" s="63"/>
      <c r="CF1109" s="63"/>
      <c r="CG1109" s="63"/>
      <c r="CH1109" s="63"/>
      <c r="CI1109" s="63"/>
      <c r="CJ1109" s="63"/>
      <c r="CK1109" s="63"/>
      <c r="CL1109" s="63"/>
      <c r="CM1109" s="63"/>
      <c r="CN1109" s="63"/>
      <c r="CO1109" s="63"/>
      <c r="CP1109" s="63"/>
      <c r="CQ1109" s="63"/>
      <c r="CR1109" s="63"/>
      <c r="CS1109" s="63"/>
      <c r="CT1109" s="63"/>
      <c r="CU1109" s="63"/>
      <c r="CV1109" s="63"/>
      <c r="CW1109" s="63"/>
      <c r="CX1109" s="63"/>
      <c r="CY1109" s="63"/>
      <c r="CZ1109" s="63"/>
      <c r="DA1109" s="63"/>
      <c r="DB1109" s="63"/>
      <c r="DC1109" s="63"/>
      <c r="DD1109" s="63"/>
      <c r="DE1109" s="63"/>
      <c r="DF1109" s="63"/>
      <c r="DG1109" s="63"/>
      <c r="DH1109" s="63"/>
      <c r="DI1109" s="63"/>
      <c r="DJ1109" s="63"/>
      <c r="DK1109" s="63"/>
      <c r="DL1109" s="63"/>
      <c r="DM1109" s="63"/>
      <c r="DN1109" s="63"/>
      <c r="DO1109" s="63"/>
      <c r="DP1109" s="63"/>
      <c r="DQ1109" s="63"/>
      <c r="DR1109" s="63"/>
      <c r="DS1109" s="63"/>
      <c r="DT1109" s="63"/>
      <c r="DU1109" s="63"/>
      <c r="DV1109" s="63"/>
      <c r="DW1109" s="63"/>
      <c r="DX1109" s="63"/>
      <c r="DY1109" s="63"/>
      <c r="DZ1109" s="63"/>
      <c r="EA1109" s="63"/>
    </row>
    <row r="1110" spans="2:131" s="18" customFormat="1" ht="16.5" customHeight="1">
      <c r="B1110" s="63"/>
      <c r="C1110" s="63"/>
      <c r="D1110" s="63"/>
      <c r="E1110" s="63"/>
      <c r="F1110" s="63"/>
      <c r="G1110" s="63"/>
      <c r="H1110" s="63"/>
      <c r="I1110" s="63"/>
      <c r="J1110" s="63"/>
      <c r="K1110" s="64">
        <v>45733</v>
      </c>
      <c r="L1110" s="65" t="e">
        <v>#N/A</v>
      </c>
      <c r="M1110" s="65" t="e">
        <v>#N/A</v>
      </c>
      <c r="O1110" s="63"/>
      <c r="P1110" s="63"/>
      <c r="Q1110" s="63"/>
      <c r="R1110" s="63"/>
      <c r="S1110" s="63"/>
      <c r="T1110" s="63"/>
      <c r="U1110" s="63"/>
      <c r="V1110" s="63"/>
      <c r="W1110" s="63"/>
      <c r="X1110" s="63"/>
      <c r="Y1110" s="63"/>
      <c r="Z1110" s="63"/>
      <c r="AA1110" s="63"/>
      <c r="AB1110" s="63"/>
      <c r="AC1110" s="63"/>
      <c r="AD1110" s="63"/>
      <c r="AE1110" s="63"/>
      <c r="AF1110" s="63"/>
      <c r="AG1110" s="63"/>
      <c r="AH1110" s="63"/>
      <c r="AI1110" s="63"/>
      <c r="AJ1110" s="63"/>
      <c r="AK1110" s="63"/>
      <c r="AL1110" s="63"/>
      <c r="AM1110" s="63"/>
      <c r="AN1110" s="63"/>
      <c r="AO1110" s="63"/>
      <c r="AP1110" s="63"/>
      <c r="AQ1110" s="63"/>
      <c r="AR1110" s="63"/>
      <c r="AS1110" s="63"/>
      <c r="AT1110" s="63"/>
      <c r="AU1110" s="63"/>
      <c r="AV1110" s="63"/>
      <c r="AW1110" s="63"/>
      <c r="AX1110" s="63"/>
      <c r="AY1110" s="63"/>
      <c r="AZ1110" s="63"/>
      <c r="BA1110" s="63"/>
      <c r="BB1110" s="63"/>
      <c r="BC1110" s="63"/>
      <c r="BD1110" s="63"/>
      <c r="BE1110" s="63"/>
      <c r="BF1110" s="63"/>
      <c r="BG1110" s="63"/>
      <c r="BH1110" s="63"/>
      <c r="BI1110" s="63"/>
      <c r="BJ1110" s="63"/>
      <c r="BK1110" s="63"/>
      <c r="BL1110" s="63"/>
      <c r="BM1110" s="63"/>
      <c r="BN1110" s="63"/>
      <c r="BO1110" s="63"/>
      <c r="BP1110" s="63"/>
      <c r="BQ1110" s="63"/>
      <c r="BR1110" s="63"/>
      <c r="BS1110" s="63"/>
      <c r="BT1110" s="63"/>
      <c r="BU1110" s="63"/>
      <c r="BV1110" s="63"/>
      <c r="BW1110" s="63"/>
      <c r="BX1110" s="63"/>
      <c r="BY1110" s="63"/>
      <c r="BZ1110" s="63"/>
      <c r="CA1110" s="63"/>
      <c r="CB1110" s="63"/>
      <c r="CC1110" s="63"/>
      <c r="CD1110" s="63"/>
      <c r="CE1110" s="63"/>
      <c r="CF1110" s="63"/>
      <c r="CG1110" s="63"/>
      <c r="CH1110" s="63"/>
      <c r="CI1110" s="63"/>
      <c r="CJ1110" s="63"/>
      <c r="CK1110" s="63"/>
      <c r="CL1110" s="63"/>
      <c r="CM1110" s="63"/>
      <c r="CN1110" s="63"/>
      <c r="CO1110" s="63"/>
      <c r="CP1110" s="63"/>
      <c r="CQ1110" s="63"/>
      <c r="CR1110" s="63"/>
      <c r="CS1110" s="63"/>
      <c r="CT1110" s="63"/>
      <c r="CU1110" s="63"/>
      <c r="CV1110" s="63"/>
      <c r="CW1110" s="63"/>
      <c r="CX1110" s="63"/>
      <c r="CY1110" s="63"/>
      <c r="CZ1110" s="63"/>
      <c r="DA1110" s="63"/>
      <c r="DB1110" s="63"/>
      <c r="DC1110" s="63"/>
      <c r="DD1110" s="63"/>
      <c r="DE1110" s="63"/>
      <c r="DF1110" s="63"/>
      <c r="DG1110" s="63"/>
      <c r="DH1110" s="63"/>
      <c r="DI1110" s="63"/>
      <c r="DJ1110" s="63"/>
      <c r="DK1110" s="63"/>
      <c r="DL1110" s="63"/>
      <c r="DM1110" s="63"/>
      <c r="DN1110" s="63"/>
      <c r="DO1110" s="63"/>
      <c r="DP1110" s="63"/>
      <c r="DQ1110" s="63"/>
      <c r="DR1110" s="63"/>
      <c r="DS1110" s="63"/>
      <c r="DT1110" s="63"/>
      <c r="DU1110" s="63"/>
      <c r="DV1110" s="63"/>
      <c r="DW1110" s="63"/>
      <c r="DX1110" s="63"/>
      <c r="DY1110" s="63"/>
      <c r="DZ1110" s="63"/>
      <c r="EA1110" s="63"/>
    </row>
    <row r="1111" spans="2:131" s="18" customFormat="1" ht="16.5" customHeight="1">
      <c r="B1111" s="63"/>
      <c r="C1111" s="63"/>
      <c r="D1111" s="63"/>
      <c r="E1111" s="63"/>
      <c r="F1111" s="63"/>
      <c r="G1111" s="63"/>
      <c r="H1111" s="63"/>
      <c r="I1111" s="63"/>
      <c r="J1111" s="63"/>
      <c r="K1111" s="64">
        <v>45740</v>
      </c>
      <c r="L1111" s="65" t="e">
        <v>#N/A</v>
      </c>
      <c r="M1111" s="65" t="e">
        <v>#N/A</v>
      </c>
      <c r="O1111" s="63"/>
      <c r="P1111" s="63"/>
      <c r="Q1111" s="63"/>
      <c r="R1111" s="63"/>
      <c r="S1111" s="63"/>
      <c r="T1111" s="63"/>
      <c r="U1111" s="63"/>
      <c r="V1111" s="63"/>
      <c r="W1111" s="63"/>
      <c r="X1111" s="63"/>
      <c r="Y1111" s="63"/>
      <c r="Z1111" s="63"/>
      <c r="AA1111" s="63"/>
      <c r="AB1111" s="63"/>
      <c r="AC1111" s="63"/>
      <c r="AD1111" s="63"/>
      <c r="AE1111" s="63"/>
      <c r="AF1111" s="63"/>
      <c r="AG1111" s="63"/>
      <c r="AH1111" s="63"/>
      <c r="AI1111" s="63"/>
      <c r="AJ1111" s="63"/>
      <c r="AK1111" s="63"/>
      <c r="AL1111" s="63"/>
      <c r="AM1111" s="63"/>
      <c r="AN1111" s="63"/>
      <c r="AO1111" s="63"/>
      <c r="AP1111" s="63"/>
      <c r="AQ1111" s="63"/>
      <c r="AR1111" s="63"/>
      <c r="AS1111" s="63"/>
      <c r="AT1111" s="63"/>
      <c r="AU1111" s="63"/>
      <c r="AV1111" s="63"/>
      <c r="AW1111" s="63"/>
      <c r="AX1111" s="63"/>
      <c r="AY1111" s="63"/>
      <c r="AZ1111" s="63"/>
      <c r="BA1111" s="63"/>
      <c r="BB1111" s="63"/>
      <c r="BC1111" s="63"/>
      <c r="BD1111" s="63"/>
      <c r="BE1111" s="63"/>
      <c r="BF1111" s="63"/>
      <c r="BG1111" s="63"/>
      <c r="BH1111" s="63"/>
      <c r="BI1111" s="63"/>
      <c r="BJ1111" s="63"/>
      <c r="BK1111" s="63"/>
      <c r="BL1111" s="63"/>
      <c r="BM1111" s="63"/>
      <c r="BN1111" s="63"/>
      <c r="BO1111" s="63"/>
      <c r="BP1111" s="63"/>
      <c r="BQ1111" s="63"/>
      <c r="BR1111" s="63"/>
      <c r="BS1111" s="63"/>
      <c r="BT1111" s="63"/>
      <c r="BU1111" s="63"/>
      <c r="BV1111" s="63"/>
      <c r="BW1111" s="63"/>
      <c r="BX1111" s="63"/>
      <c r="BY1111" s="63"/>
      <c r="BZ1111" s="63"/>
      <c r="CA1111" s="63"/>
      <c r="CB1111" s="63"/>
      <c r="CC1111" s="63"/>
      <c r="CD1111" s="63"/>
      <c r="CE1111" s="63"/>
      <c r="CF1111" s="63"/>
      <c r="CG1111" s="63"/>
      <c r="CH1111" s="63"/>
      <c r="CI1111" s="63"/>
      <c r="CJ1111" s="63"/>
      <c r="CK1111" s="63"/>
      <c r="CL1111" s="63"/>
      <c r="CM1111" s="63"/>
      <c r="CN1111" s="63"/>
      <c r="CO1111" s="63"/>
      <c r="CP1111" s="63"/>
      <c r="CQ1111" s="63"/>
      <c r="CR1111" s="63"/>
      <c r="CS1111" s="63"/>
      <c r="CT1111" s="63"/>
      <c r="CU1111" s="63"/>
      <c r="CV1111" s="63"/>
      <c r="CW1111" s="63"/>
      <c r="CX1111" s="63"/>
      <c r="CY1111" s="63"/>
      <c r="CZ1111" s="63"/>
      <c r="DA1111" s="63"/>
      <c r="DB1111" s="63"/>
      <c r="DC1111" s="63"/>
      <c r="DD1111" s="63"/>
      <c r="DE1111" s="63"/>
      <c r="DF1111" s="63"/>
      <c r="DG1111" s="63"/>
      <c r="DH1111" s="63"/>
      <c r="DI1111" s="63"/>
      <c r="DJ1111" s="63"/>
      <c r="DK1111" s="63"/>
      <c r="DL1111" s="63"/>
      <c r="DM1111" s="63"/>
      <c r="DN1111" s="63"/>
      <c r="DO1111" s="63"/>
      <c r="DP1111" s="63"/>
      <c r="DQ1111" s="63"/>
      <c r="DR1111" s="63"/>
      <c r="DS1111" s="63"/>
      <c r="DT1111" s="63"/>
      <c r="DU1111" s="63"/>
      <c r="DV1111" s="63"/>
      <c r="DW1111" s="63"/>
      <c r="DX1111" s="63"/>
      <c r="DY1111" s="63"/>
      <c r="DZ1111" s="63"/>
      <c r="EA1111" s="63"/>
    </row>
    <row r="1112" spans="2:131" s="18" customFormat="1" ht="16.5" customHeight="1">
      <c r="B1112" s="63"/>
      <c r="C1112" s="63"/>
      <c r="D1112" s="63"/>
      <c r="E1112" s="63"/>
      <c r="F1112" s="63"/>
      <c r="G1112" s="63"/>
      <c r="H1112" s="63"/>
      <c r="I1112" s="63"/>
      <c r="J1112" s="63"/>
      <c r="K1112" s="64">
        <v>45747</v>
      </c>
      <c r="L1112" s="65" t="e">
        <v>#N/A</v>
      </c>
      <c r="M1112" s="65" t="e">
        <v>#N/A</v>
      </c>
      <c r="O1112" s="63"/>
      <c r="P1112" s="63"/>
      <c r="Q1112" s="63"/>
      <c r="R1112" s="63"/>
      <c r="S1112" s="63"/>
      <c r="T1112" s="63"/>
      <c r="U1112" s="63"/>
      <c r="V1112" s="63"/>
      <c r="W1112" s="63"/>
      <c r="X1112" s="63"/>
      <c r="Y1112" s="63"/>
      <c r="Z1112" s="63"/>
      <c r="AA1112" s="63"/>
      <c r="AB1112" s="63"/>
      <c r="AC1112" s="63"/>
      <c r="AD1112" s="63"/>
      <c r="AE1112" s="63"/>
      <c r="AF1112" s="63"/>
      <c r="AG1112" s="63"/>
      <c r="AH1112" s="63"/>
      <c r="AI1112" s="63"/>
      <c r="AJ1112" s="63"/>
      <c r="AK1112" s="63"/>
      <c r="AL1112" s="63"/>
      <c r="AM1112" s="63"/>
      <c r="AN1112" s="63"/>
      <c r="AO1112" s="63"/>
      <c r="AP1112" s="63"/>
      <c r="AQ1112" s="63"/>
      <c r="AR1112" s="63"/>
      <c r="AS1112" s="63"/>
      <c r="AT1112" s="63"/>
      <c r="AU1112" s="63"/>
      <c r="AV1112" s="63"/>
      <c r="AW1112" s="63"/>
      <c r="AX1112" s="63"/>
      <c r="AY1112" s="63"/>
      <c r="AZ1112" s="63"/>
      <c r="BA1112" s="63"/>
      <c r="BB1112" s="63"/>
      <c r="BC1112" s="63"/>
      <c r="BD1112" s="63"/>
      <c r="BE1112" s="63"/>
      <c r="BF1112" s="63"/>
      <c r="BG1112" s="63"/>
      <c r="BH1112" s="63"/>
      <c r="BI1112" s="63"/>
      <c r="BJ1112" s="63"/>
      <c r="BK1112" s="63"/>
      <c r="BL1112" s="63"/>
      <c r="BM1112" s="63"/>
      <c r="BN1112" s="63"/>
      <c r="BO1112" s="63"/>
      <c r="BP1112" s="63"/>
      <c r="BQ1112" s="63"/>
      <c r="BR1112" s="63"/>
      <c r="BS1112" s="63"/>
      <c r="BT1112" s="63"/>
      <c r="BU1112" s="63"/>
      <c r="BV1112" s="63"/>
      <c r="BW1112" s="63"/>
      <c r="BX1112" s="63"/>
      <c r="BY1112" s="63"/>
      <c r="BZ1112" s="63"/>
      <c r="CA1112" s="63"/>
      <c r="CB1112" s="63"/>
      <c r="CC1112" s="63"/>
      <c r="CD1112" s="63"/>
      <c r="CE1112" s="63"/>
      <c r="CF1112" s="63"/>
      <c r="CG1112" s="63"/>
      <c r="CH1112" s="63"/>
      <c r="CI1112" s="63"/>
      <c r="CJ1112" s="63"/>
      <c r="CK1112" s="63"/>
      <c r="CL1112" s="63"/>
      <c r="CM1112" s="63"/>
      <c r="CN1112" s="63"/>
      <c r="CO1112" s="63"/>
      <c r="CP1112" s="63"/>
      <c r="CQ1112" s="63"/>
      <c r="CR1112" s="63"/>
      <c r="CS1112" s="63"/>
      <c r="CT1112" s="63"/>
      <c r="CU1112" s="63"/>
      <c r="CV1112" s="63"/>
      <c r="CW1112" s="63"/>
      <c r="CX1112" s="63"/>
      <c r="CY1112" s="63"/>
      <c r="CZ1112" s="63"/>
      <c r="DA1112" s="63"/>
      <c r="DB1112" s="63"/>
      <c r="DC1112" s="63"/>
      <c r="DD1112" s="63"/>
      <c r="DE1112" s="63"/>
      <c r="DF1112" s="63"/>
      <c r="DG1112" s="63"/>
      <c r="DH1112" s="63"/>
      <c r="DI1112" s="63"/>
      <c r="DJ1112" s="63"/>
      <c r="DK1112" s="63"/>
      <c r="DL1112" s="63"/>
      <c r="DM1112" s="63"/>
      <c r="DN1112" s="63"/>
      <c r="DO1112" s="63"/>
      <c r="DP1112" s="63"/>
      <c r="DQ1112" s="63"/>
      <c r="DR1112" s="63"/>
      <c r="DS1112" s="63"/>
      <c r="DT1112" s="63"/>
      <c r="DU1112" s="63"/>
      <c r="DV1112" s="63"/>
      <c r="DW1112" s="63"/>
      <c r="DX1112" s="63"/>
      <c r="DY1112" s="63"/>
      <c r="DZ1112" s="63"/>
      <c r="EA1112" s="63"/>
    </row>
    <row r="1113" spans="2:131" s="18" customFormat="1" ht="16.5" customHeight="1">
      <c r="B1113" s="63"/>
      <c r="C1113" s="63"/>
      <c r="D1113" s="63"/>
      <c r="E1113" s="63"/>
      <c r="F1113" s="63"/>
      <c r="G1113" s="63"/>
      <c r="H1113" s="63"/>
      <c r="I1113" s="63"/>
      <c r="J1113" s="63"/>
      <c r="K1113" s="64">
        <v>45754</v>
      </c>
      <c r="L1113" s="65" t="e">
        <v>#N/A</v>
      </c>
      <c r="M1113" s="65" t="e">
        <v>#N/A</v>
      </c>
      <c r="O1113" s="63"/>
      <c r="P1113" s="63"/>
      <c r="Q1113" s="63"/>
      <c r="R1113" s="63"/>
      <c r="S1113" s="63"/>
      <c r="T1113" s="63"/>
      <c r="U1113" s="63"/>
      <c r="V1113" s="63"/>
      <c r="W1113" s="63"/>
      <c r="X1113" s="63"/>
      <c r="Y1113" s="63"/>
      <c r="Z1113" s="63"/>
      <c r="AA1113" s="63"/>
      <c r="AB1113" s="63"/>
      <c r="AC1113" s="63"/>
      <c r="AD1113" s="63"/>
      <c r="AE1113" s="63"/>
      <c r="AF1113" s="63"/>
      <c r="AG1113" s="63"/>
      <c r="AH1113" s="63"/>
      <c r="AI1113" s="63"/>
      <c r="AJ1113" s="63"/>
      <c r="AK1113" s="63"/>
      <c r="AL1113" s="63"/>
      <c r="AM1113" s="63"/>
      <c r="AN1113" s="63"/>
      <c r="AO1113" s="63"/>
      <c r="AP1113" s="63"/>
      <c r="AQ1113" s="63"/>
      <c r="AR1113" s="63"/>
      <c r="AS1113" s="63"/>
      <c r="AT1113" s="63"/>
      <c r="AU1113" s="63"/>
      <c r="AV1113" s="63"/>
      <c r="AW1113" s="63"/>
      <c r="AX1113" s="63"/>
      <c r="AY1113" s="63"/>
      <c r="AZ1113" s="63"/>
      <c r="BA1113" s="63"/>
      <c r="BB1113" s="63"/>
      <c r="BC1113" s="63"/>
      <c r="BD1113" s="63"/>
      <c r="BE1113" s="63"/>
      <c r="BF1113" s="63"/>
      <c r="BG1113" s="63"/>
      <c r="BH1113" s="63"/>
      <c r="BI1113" s="63"/>
      <c r="BJ1113" s="63"/>
      <c r="BK1113" s="63"/>
      <c r="BL1113" s="63"/>
      <c r="BM1113" s="63"/>
      <c r="BN1113" s="63"/>
      <c r="BO1113" s="63"/>
      <c r="BP1113" s="63"/>
      <c r="BQ1113" s="63"/>
      <c r="BR1113" s="63"/>
      <c r="BS1113" s="63"/>
      <c r="BT1113" s="63"/>
      <c r="BU1113" s="63"/>
      <c r="BV1113" s="63"/>
      <c r="BW1113" s="63"/>
      <c r="BX1113" s="63"/>
      <c r="BY1113" s="63"/>
      <c r="BZ1113" s="63"/>
      <c r="CA1113" s="63"/>
      <c r="CB1113" s="63"/>
      <c r="CC1113" s="63"/>
      <c r="CD1113" s="63"/>
      <c r="CE1113" s="63"/>
      <c r="CF1113" s="63"/>
      <c r="CG1113" s="63"/>
      <c r="CH1113" s="63"/>
      <c r="CI1113" s="63"/>
      <c r="CJ1113" s="63"/>
      <c r="CK1113" s="63"/>
      <c r="CL1113" s="63"/>
      <c r="CM1113" s="63"/>
      <c r="CN1113" s="63"/>
      <c r="CO1113" s="63"/>
      <c r="CP1113" s="63"/>
      <c r="CQ1113" s="63"/>
      <c r="CR1113" s="63"/>
      <c r="CS1113" s="63"/>
      <c r="CT1113" s="63"/>
      <c r="CU1113" s="63"/>
      <c r="CV1113" s="63"/>
      <c r="CW1113" s="63"/>
      <c r="CX1113" s="63"/>
      <c r="CY1113" s="63"/>
      <c r="CZ1113" s="63"/>
      <c r="DA1113" s="63"/>
      <c r="DB1113" s="63"/>
      <c r="DC1113" s="63"/>
      <c r="DD1113" s="63"/>
      <c r="DE1113" s="63"/>
      <c r="DF1113" s="63"/>
      <c r="DG1113" s="63"/>
      <c r="DH1113" s="63"/>
      <c r="DI1113" s="63"/>
      <c r="DJ1113" s="63"/>
      <c r="DK1113" s="63"/>
      <c r="DL1113" s="63"/>
      <c r="DM1113" s="63"/>
      <c r="DN1113" s="63"/>
      <c r="DO1113" s="63"/>
      <c r="DP1113" s="63"/>
      <c r="DQ1113" s="63"/>
      <c r="DR1113" s="63"/>
      <c r="DS1113" s="63"/>
      <c r="DT1113" s="63"/>
      <c r="DU1113" s="63"/>
      <c r="DV1113" s="63"/>
      <c r="DW1113" s="63"/>
      <c r="DX1113" s="63"/>
      <c r="DY1113" s="63"/>
      <c r="DZ1113" s="63"/>
      <c r="EA1113" s="63"/>
    </row>
    <row r="1114" spans="2:131" s="18" customFormat="1" ht="16.5" customHeight="1">
      <c r="B1114" s="63"/>
      <c r="C1114" s="63"/>
      <c r="D1114" s="63"/>
      <c r="E1114" s="63"/>
      <c r="F1114" s="63"/>
      <c r="G1114" s="63"/>
      <c r="H1114" s="63"/>
      <c r="I1114" s="63"/>
      <c r="J1114" s="63"/>
      <c r="K1114" s="64">
        <v>45761</v>
      </c>
      <c r="L1114" s="65" t="e">
        <v>#N/A</v>
      </c>
      <c r="M1114" s="65" t="e">
        <v>#N/A</v>
      </c>
      <c r="O1114" s="63"/>
      <c r="P1114" s="63"/>
      <c r="Q1114" s="63"/>
      <c r="R1114" s="63"/>
      <c r="S1114" s="63"/>
      <c r="T1114" s="63"/>
      <c r="U1114" s="63"/>
      <c r="V1114" s="63"/>
      <c r="W1114" s="63"/>
      <c r="X1114" s="63"/>
      <c r="Y1114" s="63"/>
      <c r="Z1114" s="63"/>
      <c r="AA1114" s="63"/>
      <c r="AB1114" s="63"/>
      <c r="AC1114" s="63"/>
      <c r="AD1114" s="63"/>
      <c r="AE1114" s="63"/>
      <c r="AF1114" s="63"/>
      <c r="AG1114" s="63"/>
      <c r="AH1114" s="63"/>
      <c r="AI1114" s="63"/>
      <c r="AJ1114" s="63"/>
      <c r="AK1114" s="63"/>
      <c r="AL1114" s="63"/>
      <c r="AM1114" s="63"/>
      <c r="AN1114" s="63"/>
      <c r="AO1114" s="63"/>
      <c r="AP1114" s="63"/>
      <c r="AQ1114" s="63"/>
      <c r="AR1114" s="63"/>
      <c r="AS1114" s="63"/>
      <c r="AT1114" s="63"/>
      <c r="AU1114" s="63"/>
      <c r="AV1114" s="63"/>
      <c r="AW1114" s="63"/>
      <c r="AX1114" s="63"/>
      <c r="AY1114" s="63"/>
      <c r="AZ1114" s="63"/>
      <c r="BA1114" s="63"/>
      <c r="BB1114" s="63"/>
      <c r="BC1114" s="63"/>
      <c r="BD1114" s="63"/>
      <c r="BE1114" s="63"/>
      <c r="BF1114" s="63"/>
      <c r="BG1114" s="63"/>
      <c r="BH1114" s="63"/>
      <c r="BI1114" s="63"/>
      <c r="BJ1114" s="63"/>
      <c r="BK1114" s="63"/>
      <c r="BL1114" s="63"/>
      <c r="BM1114" s="63"/>
      <c r="BN1114" s="63"/>
      <c r="BO1114" s="63"/>
      <c r="BP1114" s="63"/>
      <c r="BQ1114" s="63"/>
      <c r="BR1114" s="63"/>
      <c r="BS1114" s="63"/>
      <c r="BT1114" s="63"/>
      <c r="BU1114" s="63"/>
      <c r="BV1114" s="63"/>
      <c r="BW1114" s="63"/>
      <c r="BX1114" s="63"/>
      <c r="BY1114" s="63"/>
      <c r="BZ1114" s="63"/>
      <c r="CA1114" s="63"/>
      <c r="CB1114" s="63"/>
      <c r="CC1114" s="63"/>
      <c r="CD1114" s="63"/>
      <c r="CE1114" s="63"/>
      <c r="CF1114" s="63"/>
      <c r="CG1114" s="63"/>
      <c r="CH1114" s="63"/>
      <c r="CI1114" s="63"/>
      <c r="CJ1114" s="63"/>
      <c r="CK1114" s="63"/>
      <c r="CL1114" s="63"/>
      <c r="CM1114" s="63"/>
      <c r="CN1114" s="63"/>
      <c r="CO1114" s="63"/>
      <c r="CP1114" s="63"/>
      <c r="CQ1114" s="63"/>
      <c r="CR1114" s="63"/>
      <c r="CS1114" s="63"/>
      <c r="CT1114" s="63"/>
      <c r="CU1114" s="63"/>
      <c r="CV1114" s="63"/>
      <c r="CW1114" s="63"/>
      <c r="CX1114" s="63"/>
      <c r="CY1114" s="63"/>
      <c r="CZ1114" s="63"/>
      <c r="DA1114" s="63"/>
      <c r="DB1114" s="63"/>
      <c r="DC1114" s="63"/>
      <c r="DD1114" s="63"/>
      <c r="DE1114" s="63"/>
      <c r="DF1114" s="63"/>
      <c r="DG1114" s="63"/>
      <c r="DH1114" s="63"/>
      <c r="DI1114" s="63"/>
      <c r="DJ1114" s="63"/>
      <c r="DK1114" s="63"/>
      <c r="DL1114" s="63"/>
      <c r="DM1114" s="63"/>
      <c r="DN1114" s="63"/>
      <c r="DO1114" s="63"/>
      <c r="DP1114" s="63"/>
      <c r="DQ1114" s="63"/>
      <c r="DR1114" s="63"/>
      <c r="DS1114" s="63"/>
      <c r="DT1114" s="63"/>
      <c r="DU1114" s="63"/>
      <c r="DV1114" s="63"/>
      <c r="DW1114" s="63"/>
      <c r="DX1114" s="63"/>
      <c r="DY1114" s="63"/>
      <c r="DZ1114" s="63"/>
      <c r="EA1114" s="63"/>
    </row>
    <row r="1115" spans="2:131" s="18" customFormat="1" ht="16.5" customHeight="1">
      <c r="B1115" s="63"/>
      <c r="C1115" s="63"/>
      <c r="D1115" s="63"/>
      <c r="E1115" s="63"/>
      <c r="F1115" s="63"/>
      <c r="G1115" s="63"/>
      <c r="H1115" s="63"/>
      <c r="I1115" s="63"/>
      <c r="J1115" s="63"/>
      <c r="K1115" s="64">
        <v>45768</v>
      </c>
      <c r="L1115" s="65" t="e">
        <v>#N/A</v>
      </c>
      <c r="M1115" s="65" t="e">
        <v>#N/A</v>
      </c>
      <c r="O1115" s="63"/>
      <c r="P1115" s="63"/>
      <c r="Q1115" s="63"/>
      <c r="R1115" s="63"/>
      <c r="S1115" s="63"/>
      <c r="T1115" s="63"/>
      <c r="U1115" s="63"/>
      <c r="V1115" s="63"/>
      <c r="W1115" s="63"/>
      <c r="X1115" s="63"/>
      <c r="Y1115" s="63"/>
      <c r="Z1115" s="63"/>
      <c r="AA1115" s="63"/>
      <c r="AB1115" s="63"/>
      <c r="AC1115" s="63"/>
      <c r="AD1115" s="63"/>
      <c r="AE1115" s="63"/>
      <c r="AF1115" s="63"/>
      <c r="AG1115" s="63"/>
      <c r="AH1115" s="63"/>
      <c r="AI1115" s="63"/>
      <c r="AJ1115" s="63"/>
      <c r="AK1115" s="63"/>
      <c r="AL1115" s="63"/>
      <c r="AM1115" s="63"/>
      <c r="AN1115" s="63"/>
      <c r="AO1115" s="63"/>
      <c r="AP1115" s="63"/>
      <c r="AQ1115" s="63"/>
      <c r="AR1115" s="63"/>
      <c r="AS1115" s="63"/>
      <c r="AT1115" s="63"/>
      <c r="AU1115" s="63"/>
      <c r="AV1115" s="63"/>
      <c r="AW1115" s="63"/>
      <c r="AX1115" s="63"/>
      <c r="AY1115" s="63"/>
      <c r="AZ1115" s="63"/>
      <c r="BA1115" s="63"/>
      <c r="BB1115" s="63"/>
      <c r="BC1115" s="63"/>
      <c r="BD1115" s="63"/>
      <c r="BE1115" s="63"/>
      <c r="BF1115" s="63"/>
      <c r="BG1115" s="63"/>
      <c r="BH1115" s="63"/>
      <c r="BI1115" s="63"/>
      <c r="BJ1115" s="63"/>
      <c r="BK1115" s="63"/>
      <c r="BL1115" s="63"/>
      <c r="BM1115" s="63"/>
      <c r="BN1115" s="63"/>
      <c r="BO1115" s="63"/>
      <c r="BP1115" s="63"/>
      <c r="BQ1115" s="63"/>
      <c r="BR1115" s="63"/>
      <c r="BS1115" s="63"/>
      <c r="BT1115" s="63"/>
      <c r="BU1115" s="63"/>
      <c r="BV1115" s="63"/>
      <c r="BW1115" s="63"/>
      <c r="BX1115" s="63"/>
      <c r="BY1115" s="63"/>
      <c r="BZ1115" s="63"/>
      <c r="CA1115" s="63"/>
      <c r="CB1115" s="63"/>
      <c r="CC1115" s="63"/>
      <c r="CD1115" s="63"/>
      <c r="CE1115" s="63"/>
      <c r="CF1115" s="63"/>
      <c r="CG1115" s="63"/>
      <c r="CH1115" s="63"/>
      <c r="CI1115" s="63"/>
      <c r="CJ1115" s="63"/>
      <c r="CK1115" s="63"/>
      <c r="CL1115" s="63"/>
      <c r="CM1115" s="63"/>
      <c r="CN1115" s="63"/>
      <c r="CO1115" s="63"/>
      <c r="CP1115" s="63"/>
      <c r="CQ1115" s="63"/>
      <c r="CR1115" s="63"/>
      <c r="CS1115" s="63"/>
      <c r="CT1115" s="63"/>
      <c r="CU1115" s="63"/>
      <c r="CV1115" s="63"/>
      <c r="CW1115" s="63"/>
      <c r="CX1115" s="63"/>
      <c r="CY1115" s="63"/>
      <c r="CZ1115" s="63"/>
      <c r="DA1115" s="63"/>
      <c r="DB1115" s="63"/>
      <c r="DC1115" s="63"/>
      <c r="DD1115" s="63"/>
      <c r="DE1115" s="63"/>
      <c r="DF1115" s="63"/>
      <c r="DG1115" s="63"/>
      <c r="DH1115" s="63"/>
      <c r="DI1115" s="63"/>
      <c r="DJ1115" s="63"/>
      <c r="DK1115" s="63"/>
      <c r="DL1115" s="63"/>
      <c r="DM1115" s="63"/>
      <c r="DN1115" s="63"/>
      <c r="DO1115" s="63"/>
      <c r="DP1115" s="63"/>
      <c r="DQ1115" s="63"/>
      <c r="DR1115" s="63"/>
      <c r="DS1115" s="63"/>
      <c r="DT1115" s="63"/>
      <c r="DU1115" s="63"/>
      <c r="DV1115" s="63"/>
      <c r="DW1115" s="63"/>
      <c r="DX1115" s="63"/>
      <c r="DY1115" s="63"/>
      <c r="DZ1115" s="63"/>
      <c r="EA1115" s="63"/>
    </row>
    <row r="1116" spans="2:131" s="18" customFormat="1" ht="16.5" customHeight="1">
      <c r="B1116" s="63"/>
      <c r="C1116" s="63"/>
      <c r="D1116" s="63"/>
      <c r="E1116" s="63"/>
      <c r="F1116" s="63"/>
      <c r="G1116" s="63"/>
      <c r="H1116" s="63"/>
      <c r="I1116" s="63"/>
      <c r="J1116" s="63"/>
      <c r="K1116" s="64">
        <v>45775</v>
      </c>
      <c r="L1116" s="65" t="e">
        <v>#N/A</v>
      </c>
      <c r="M1116" s="65" t="e">
        <v>#N/A</v>
      </c>
      <c r="O1116" s="63"/>
      <c r="P1116" s="63"/>
      <c r="Q1116" s="63"/>
      <c r="R1116" s="63"/>
      <c r="S1116" s="63"/>
      <c r="T1116" s="63"/>
      <c r="U1116" s="63"/>
      <c r="V1116" s="63"/>
      <c r="W1116" s="63"/>
      <c r="X1116" s="63"/>
      <c r="Y1116" s="63"/>
      <c r="Z1116" s="63"/>
      <c r="AA1116" s="63"/>
      <c r="AB1116" s="63"/>
      <c r="AC1116" s="63"/>
      <c r="AD1116" s="63"/>
      <c r="AE1116" s="63"/>
      <c r="AF1116" s="63"/>
      <c r="AG1116" s="63"/>
      <c r="AH1116" s="63"/>
      <c r="AI1116" s="63"/>
      <c r="AJ1116" s="63"/>
      <c r="AK1116" s="63"/>
      <c r="AL1116" s="63"/>
      <c r="AM1116" s="63"/>
      <c r="AN1116" s="63"/>
      <c r="AO1116" s="63"/>
      <c r="AP1116" s="63"/>
      <c r="AQ1116" s="63"/>
      <c r="AR1116" s="63"/>
      <c r="AS1116" s="63"/>
      <c r="AT1116" s="63"/>
      <c r="AU1116" s="63"/>
      <c r="AV1116" s="63"/>
      <c r="AW1116" s="63"/>
      <c r="AX1116" s="63"/>
      <c r="AY1116" s="63"/>
      <c r="AZ1116" s="63"/>
      <c r="BA1116" s="63"/>
      <c r="BB1116" s="63"/>
      <c r="BC1116" s="63"/>
      <c r="BD1116" s="63"/>
      <c r="BE1116" s="63"/>
      <c r="BF1116" s="63"/>
      <c r="BG1116" s="63"/>
      <c r="BH1116" s="63"/>
      <c r="BI1116" s="63"/>
      <c r="BJ1116" s="63"/>
      <c r="BK1116" s="63"/>
      <c r="BL1116" s="63"/>
      <c r="BM1116" s="63"/>
      <c r="BN1116" s="63"/>
      <c r="BO1116" s="63"/>
      <c r="BP1116" s="63"/>
      <c r="BQ1116" s="63"/>
      <c r="BR1116" s="63"/>
      <c r="BS1116" s="63"/>
      <c r="BT1116" s="63"/>
      <c r="BU1116" s="63"/>
      <c r="BV1116" s="63"/>
      <c r="BW1116" s="63"/>
      <c r="BX1116" s="63"/>
      <c r="BY1116" s="63"/>
      <c r="BZ1116" s="63"/>
      <c r="CA1116" s="63"/>
      <c r="CB1116" s="63"/>
      <c r="CC1116" s="63"/>
      <c r="CD1116" s="63"/>
      <c r="CE1116" s="63"/>
      <c r="CF1116" s="63"/>
      <c r="CG1116" s="63"/>
      <c r="CH1116" s="63"/>
      <c r="CI1116" s="63"/>
      <c r="CJ1116" s="63"/>
      <c r="CK1116" s="63"/>
      <c r="CL1116" s="63"/>
      <c r="CM1116" s="63"/>
      <c r="CN1116" s="63"/>
      <c r="CO1116" s="63"/>
      <c r="CP1116" s="63"/>
      <c r="CQ1116" s="63"/>
      <c r="CR1116" s="63"/>
      <c r="CS1116" s="63"/>
      <c r="CT1116" s="63"/>
      <c r="CU1116" s="63"/>
      <c r="CV1116" s="63"/>
      <c r="CW1116" s="63"/>
      <c r="CX1116" s="63"/>
      <c r="CY1116" s="63"/>
      <c r="CZ1116" s="63"/>
      <c r="DA1116" s="63"/>
      <c r="DB1116" s="63"/>
      <c r="DC1116" s="63"/>
      <c r="DD1116" s="63"/>
      <c r="DE1116" s="63"/>
      <c r="DF1116" s="63"/>
      <c r="DG1116" s="63"/>
      <c r="DH1116" s="63"/>
      <c r="DI1116" s="63"/>
      <c r="DJ1116" s="63"/>
      <c r="DK1116" s="63"/>
      <c r="DL1116" s="63"/>
      <c r="DM1116" s="63"/>
      <c r="DN1116" s="63"/>
      <c r="DO1116" s="63"/>
      <c r="DP1116" s="63"/>
      <c r="DQ1116" s="63"/>
      <c r="DR1116" s="63"/>
      <c r="DS1116" s="63"/>
      <c r="DT1116" s="63"/>
      <c r="DU1116" s="63"/>
      <c r="DV1116" s="63"/>
      <c r="DW1116" s="63"/>
      <c r="DX1116" s="63"/>
      <c r="DY1116" s="63"/>
      <c r="DZ1116" s="63"/>
      <c r="EA1116" s="63"/>
    </row>
    <row r="1117" spans="2:131" s="18" customFormat="1" ht="16.5" customHeight="1">
      <c r="B1117" s="63"/>
      <c r="C1117" s="63"/>
      <c r="D1117" s="63"/>
      <c r="E1117" s="63"/>
      <c r="F1117" s="63"/>
      <c r="G1117" s="63"/>
      <c r="H1117" s="63"/>
      <c r="I1117" s="63"/>
      <c r="J1117" s="63"/>
      <c r="K1117" s="64">
        <v>45782</v>
      </c>
      <c r="L1117" s="65" t="e">
        <v>#N/A</v>
      </c>
      <c r="M1117" s="65" t="e">
        <v>#N/A</v>
      </c>
      <c r="O1117" s="63"/>
      <c r="P1117" s="63"/>
      <c r="Q1117" s="63"/>
      <c r="R1117" s="63"/>
      <c r="S1117" s="63"/>
      <c r="T1117" s="63"/>
      <c r="U1117" s="63"/>
      <c r="V1117" s="63"/>
      <c r="W1117" s="63"/>
      <c r="X1117" s="63"/>
      <c r="Y1117" s="63"/>
      <c r="Z1117" s="63"/>
      <c r="AA1117" s="63"/>
      <c r="AB1117" s="63"/>
      <c r="AC1117" s="63"/>
      <c r="AD1117" s="63"/>
      <c r="AE1117" s="63"/>
      <c r="AF1117" s="63"/>
      <c r="AG1117" s="63"/>
      <c r="AH1117" s="63"/>
      <c r="AI1117" s="63"/>
      <c r="AJ1117" s="63"/>
      <c r="AK1117" s="63"/>
      <c r="AL1117" s="63"/>
      <c r="AM1117" s="63"/>
      <c r="AN1117" s="63"/>
      <c r="AO1117" s="63"/>
      <c r="AP1117" s="63"/>
      <c r="AQ1117" s="63"/>
      <c r="AR1117" s="63"/>
      <c r="AS1117" s="63"/>
      <c r="AT1117" s="63"/>
      <c r="AU1117" s="63"/>
      <c r="AV1117" s="63"/>
      <c r="AW1117" s="63"/>
      <c r="AX1117" s="63"/>
      <c r="AY1117" s="63"/>
      <c r="AZ1117" s="63"/>
      <c r="BA1117" s="63"/>
      <c r="BB1117" s="63"/>
      <c r="BC1117" s="63"/>
      <c r="BD1117" s="63"/>
      <c r="BE1117" s="63"/>
      <c r="BF1117" s="63"/>
      <c r="BG1117" s="63"/>
      <c r="BH1117" s="63"/>
      <c r="BI1117" s="63"/>
      <c r="BJ1117" s="63"/>
      <c r="BK1117" s="63"/>
      <c r="BL1117" s="63"/>
      <c r="BM1117" s="63"/>
      <c r="BN1117" s="63"/>
      <c r="BO1117" s="63"/>
      <c r="BP1117" s="63"/>
      <c r="BQ1117" s="63"/>
      <c r="BR1117" s="63"/>
      <c r="BS1117" s="63"/>
      <c r="BT1117" s="63"/>
      <c r="BU1117" s="63"/>
      <c r="BV1117" s="63"/>
      <c r="BW1117" s="63"/>
      <c r="BX1117" s="63"/>
      <c r="BY1117" s="63"/>
      <c r="BZ1117" s="63"/>
      <c r="CA1117" s="63"/>
      <c r="CB1117" s="63"/>
      <c r="CC1117" s="63"/>
      <c r="CD1117" s="63"/>
      <c r="CE1117" s="63"/>
      <c r="CF1117" s="63"/>
      <c r="CG1117" s="63"/>
      <c r="CH1117" s="63"/>
      <c r="CI1117" s="63"/>
      <c r="CJ1117" s="63"/>
      <c r="CK1117" s="63"/>
      <c r="CL1117" s="63"/>
      <c r="CM1117" s="63"/>
      <c r="CN1117" s="63"/>
      <c r="CO1117" s="63"/>
      <c r="CP1117" s="63"/>
      <c r="CQ1117" s="63"/>
      <c r="CR1117" s="63"/>
      <c r="CS1117" s="63"/>
      <c r="CT1117" s="63"/>
      <c r="CU1117" s="63"/>
      <c r="CV1117" s="63"/>
      <c r="CW1117" s="63"/>
      <c r="CX1117" s="63"/>
      <c r="CY1117" s="63"/>
      <c r="CZ1117" s="63"/>
      <c r="DA1117" s="63"/>
      <c r="DB1117" s="63"/>
      <c r="DC1117" s="63"/>
      <c r="DD1117" s="63"/>
      <c r="DE1117" s="63"/>
      <c r="DF1117" s="63"/>
      <c r="DG1117" s="63"/>
      <c r="DH1117" s="63"/>
      <c r="DI1117" s="63"/>
      <c r="DJ1117" s="63"/>
      <c r="DK1117" s="63"/>
      <c r="DL1117" s="63"/>
      <c r="DM1117" s="63"/>
      <c r="DN1117" s="63"/>
      <c r="DO1117" s="63"/>
      <c r="DP1117" s="63"/>
      <c r="DQ1117" s="63"/>
      <c r="DR1117" s="63"/>
      <c r="DS1117" s="63"/>
      <c r="DT1117" s="63"/>
      <c r="DU1117" s="63"/>
      <c r="DV1117" s="63"/>
      <c r="DW1117" s="63"/>
      <c r="DX1117" s="63"/>
      <c r="DY1117" s="63"/>
      <c r="DZ1117" s="63"/>
      <c r="EA1117" s="63"/>
    </row>
    <row r="1118" spans="2:131" s="18" customFormat="1" ht="16.5" customHeight="1">
      <c r="B1118" s="63"/>
      <c r="C1118" s="63"/>
      <c r="D1118" s="63"/>
      <c r="E1118" s="63"/>
      <c r="F1118" s="63"/>
      <c r="G1118" s="63"/>
      <c r="H1118" s="63"/>
      <c r="I1118" s="63"/>
      <c r="J1118" s="63"/>
      <c r="K1118" s="64">
        <v>45789</v>
      </c>
      <c r="L1118" s="65" t="e">
        <v>#N/A</v>
      </c>
      <c r="M1118" s="65" t="e">
        <v>#N/A</v>
      </c>
      <c r="O1118" s="63"/>
      <c r="P1118" s="63"/>
      <c r="Q1118" s="63"/>
      <c r="R1118" s="63"/>
      <c r="S1118" s="63"/>
      <c r="T1118" s="63"/>
      <c r="U1118" s="63"/>
      <c r="V1118" s="63"/>
      <c r="W1118" s="63"/>
      <c r="X1118" s="63"/>
      <c r="Y1118" s="63"/>
      <c r="Z1118" s="63"/>
      <c r="AA1118" s="63"/>
      <c r="AB1118" s="63"/>
      <c r="AC1118" s="63"/>
      <c r="AD1118" s="63"/>
      <c r="AE1118" s="63"/>
      <c r="AF1118" s="63"/>
      <c r="AG1118" s="63"/>
      <c r="AH1118" s="63"/>
      <c r="AI1118" s="63"/>
      <c r="AJ1118" s="63"/>
      <c r="AK1118" s="63"/>
      <c r="AL1118" s="63"/>
      <c r="AM1118" s="63"/>
      <c r="AN1118" s="63"/>
      <c r="AO1118" s="63"/>
      <c r="AP1118" s="63"/>
      <c r="AQ1118" s="63"/>
      <c r="AR1118" s="63"/>
      <c r="AS1118" s="63"/>
      <c r="AT1118" s="63"/>
      <c r="AU1118" s="63"/>
      <c r="AV1118" s="63"/>
      <c r="AW1118" s="63"/>
      <c r="AX1118" s="63"/>
      <c r="AY1118" s="63"/>
      <c r="AZ1118" s="63"/>
      <c r="BA1118" s="63"/>
      <c r="BB1118" s="63"/>
      <c r="BC1118" s="63"/>
      <c r="BD1118" s="63"/>
      <c r="BE1118" s="63"/>
      <c r="BF1118" s="63"/>
      <c r="BG1118" s="63"/>
      <c r="BH1118" s="63"/>
      <c r="BI1118" s="63"/>
      <c r="BJ1118" s="63"/>
      <c r="BK1118" s="63"/>
      <c r="BL1118" s="63"/>
      <c r="BM1118" s="63"/>
      <c r="BN1118" s="63"/>
      <c r="BO1118" s="63"/>
      <c r="BP1118" s="63"/>
      <c r="BQ1118" s="63"/>
      <c r="BR1118" s="63"/>
      <c r="BS1118" s="63"/>
      <c r="BT1118" s="63"/>
      <c r="BU1118" s="63"/>
      <c r="BV1118" s="63"/>
      <c r="BW1118" s="63"/>
      <c r="BX1118" s="63"/>
      <c r="BY1118" s="63"/>
      <c r="BZ1118" s="63"/>
      <c r="CA1118" s="63"/>
      <c r="CB1118" s="63"/>
      <c r="CC1118" s="63"/>
      <c r="CD1118" s="63"/>
      <c r="CE1118" s="63"/>
      <c r="CF1118" s="63"/>
      <c r="CG1118" s="63"/>
      <c r="CH1118" s="63"/>
      <c r="CI1118" s="63"/>
      <c r="CJ1118" s="63"/>
      <c r="CK1118" s="63"/>
      <c r="CL1118" s="63"/>
      <c r="CM1118" s="63"/>
      <c r="CN1118" s="63"/>
      <c r="CO1118" s="63"/>
      <c r="CP1118" s="63"/>
      <c r="CQ1118" s="63"/>
      <c r="CR1118" s="63"/>
      <c r="CS1118" s="63"/>
      <c r="CT1118" s="63"/>
      <c r="CU1118" s="63"/>
      <c r="CV1118" s="63"/>
      <c r="CW1118" s="63"/>
      <c r="CX1118" s="63"/>
      <c r="CY1118" s="63"/>
      <c r="CZ1118" s="63"/>
      <c r="DA1118" s="63"/>
      <c r="DB1118" s="63"/>
      <c r="DC1118" s="63"/>
      <c r="DD1118" s="63"/>
      <c r="DE1118" s="63"/>
      <c r="DF1118" s="63"/>
      <c r="DG1118" s="63"/>
      <c r="DH1118" s="63"/>
      <c r="DI1118" s="63"/>
      <c r="DJ1118" s="63"/>
      <c r="DK1118" s="63"/>
      <c r="DL1118" s="63"/>
      <c r="DM1118" s="63"/>
      <c r="DN1118" s="63"/>
      <c r="DO1118" s="63"/>
      <c r="DP1118" s="63"/>
      <c r="DQ1118" s="63"/>
      <c r="DR1118" s="63"/>
      <c r="DS1118" s="63"/>
      <c r="DT1118" s="63"/>
      <c r="DU1118" s="63"/>
      <c r="DV1118" s="63"/>
      <c r="DW1118" s="63"/>
      <c r="DX1118" s="63"/>
      <c r="DY1118" s="63"/>
      <c r="DZ1118" s="63"/>
      <c r="EA1118" s="63"/>
    </row>
    <row r="1119" spans="2:131" s="18" customFormat="1" ht="16.5" customHeight="1">
      <c r="B1119" s="63"/>
      <c r="C1119" s="63"/>
      <c r="D1119" s="63"/>
      <c r="E1119" s="63"/>
      <c r="F1119" s="63"/>
      <c r="G1119" s="63"/>
      <c r="H1119" s="63"/>
      <c r="I1119" s="63"/>
      <c r="J1119" s="63"/>
      <c r="K1119" s="64">
        <v>45796</v>
      </c>
      <c r="L1119" s="65" t="e">
        <v>#N/A</v>
      </c>
      <c r="M1119" s="65" t="e">
        <v>#N/A</v>
      </c>
      <c r="O1119" s="63"/>
      <c r="P1119" s="63"/>
      <c r="Q1119" s="63"/>
      <c r="R1119" s="63"/>
      <c r="S1119" s="63"/>
      <c r="T1119" s="63"/>
      <c r="U1119" s="63"/>
      <c r="V1119" s="63"/>
      <c r="W1119" s="63"/>
      <c r="X1119" s="63"/>
      <c r="Y1119" s="63"/>
      <c r="Z1119" s="63"/>
      <c r="AA1119" s="63"/>
      <c r="AB1119" s="63"/>
      <c r="AC1119" s="63"/>
      <c r="AD1119" s="63"/>
      <c r="AE1119" s="63"/>
      <c r="AF1119" s="63"/>
      <c r="AG1119" s="63"/>
      <c r="AH1119" s="63"/>
      <c r="AI1119" s="63"/>
      <c r="AJ1119" s="63"/>
      <c r="AK1119" s="63"/>
      <c r="AL1119" s="63"/>
      <c r="AM1119" s="63"/>
      <c r="AN1119" s="63"/>
      <c r="AO1119" s="63"/>
      <c r="AP1119" s="63"/>
      <c r="AQ1119" s="63"/>
      <c r="AR1119" s="63"/>
      <c r="AS1119" s="63"/>
      <c r="AT1119" s="63"/>
      <c r="AU1119" s="63"/>
      <c r="AV1119" s="63"/>
      <c r="AW1119" s="63"/>
      <c r="AX1119" s="63"/>
      <c r="AY1119" s="63"/>
      <c r="AZ1119" s="63"/>
      <c r="BA1119" s="63"/>
      <c r="BB1119" s="63"/>
      <c r="BC1119" s="63"/>
      <c r="BD1119" s="63"/>
      <c r="BE1119" s="63"/>
      <c r="BF1119" s="63"/>
      <c r="BG1119" s="63"/>
      <c r="BH1119" s="63"/>
      <c r="BI1119" s="63"/>
      <c r="BJ1119" s="63"/>
      <c r="BK1119" s="63"/>
      <c r="BL1119" s="63"/>
      <c r="BM1119" s="63"/>
      <c r="BN1119" s="63"/>
      <c r="BO1119" s="63"/>
      <c r="BP1119" s="63"/>
      <c r="BQ1119" s="63"/>
      <c r="BR1119" s="63"/>
      <c r="BS1119" s="63"/>
      <c r="BT1119" s="63"/>
      <c r="BU1119" s="63"/>
      <c r="BV1119" s="63"/>
      <c r="BW1119" s="63"/>
      <c r="BX1119" s="63"/>
      <c r="BY1119" s="63"/>
      <c r="BZ1119" s="63"/>
      <c r="CA1119" s="63"/>
      <c r="CB1119" s="63"/>
      <c r="CC1119" s="63"/>
      <c r="CD1119" s="63"/>
      <c r="CE1119" s="63"/>
      <c r="CF1119" s="63"/>
      <c r="CG1119" s="63"/>
      <c r="CH1119" s="63"/>
      <c r="CI1119" s="63"/>
      <c r="CJ1119" s="63"/>
      <c r="CK1119" s="63"/>
      <c r="CL1119" s="63"/>
      <c r="CM1119" s="63"/>
      <c r="CN1119" s="63"/>
      <c r="CO1119" s="63"/>
      <c r="CP1119" s="63"/>
      <c r="CQ1119" s="63"/>
      <c r="CR1119" s="63"/>
      <c r="CS1119" s="63"/>
      <c r="CT1119" s="63"/>
      <c r="CU1119" s="63"/>
      <c r="CV1119" s="63"/>
      <c r="CW1119" s="63"/>
      <c r="CX1119" s="63"/>
      <c r="CY1119" s="63"/>
      <c r="CZ1119" s="63"/>
      <c r="DA1119" s="63"/>
      <c r="DB1119" s="63"/>
      <c r="DC1119" s="63"/>
      <c r="DD1119" s="63"/>
      <c r="DE1119" s="63"/>
      <c r="DF1119" s="63"/>
      <c r="DG1119" s="63"/>
      <c r="DH1119" s="63"/>
      <c r="DI1119" s="63"/>
      <c r="DJ1119" s="63"/>
      <c r="DK1119" s="63"/>
      <c r="DL1119" s="63"/>
      <c r="DM1119" s="63"/>
      <c r="DN1119" s="63"/>
      <c r="DO1119" s="63"/>
      <c r="DP1119" s="63"/>
      <c r="DQ1119" s="63"/>
      <c r="DR1119" s="63"/>
      <c r="DS1119" s="63"/>
      <c r="DT1119" s="63"/>
      <c r="DU1119" s="63"/>
      <c r="DV1119" s="63"/>
      <c r="DW1119" s="63"/>
      <c r="DX1119" s="63"/>
      <c r="DY1119" s="63"/>
      <c r="DZ1119" s="63"/>
      <c r="EA1119" s="63"/>
    </row>
    <row r="1120" spans="2:131" s="18" customFormat="1" ht="16.5" customHeight="1">
      <c r="B1120" s="63"/>
      <c r="C1120" s="63"/>
      <c r="D1120" s="63"/>
      <c r="E1120" s="63"/>
      <c r="F1120" s="63"/>
      <c r="G1120" s="63"/>
      <c r="H1120" s="63"/>
      <c r="I1120" s="63"/>
      <c r="J1120" s="63"/>
      <c r="K1120" s="64">
        <v>45803</v>
      </c>
      <c r="L1120" s="65" t="e">
        <v>#N/A</v>
      </c>
      <c r="M1120" s="65" t="e">
        <v>#N/A</v>
      </c>
      <c r="O1120" s="63"/>
      <c r="P1120" s="63"/>
      <c r="Q1120" s="63"/>
      <c r="R1120" s="63"/>
      <c r="S1120" s="63"/>
      <c r="T1120" s="63"/>
      <c r="U1120" s="63"/>
      <c r="V1120" s="63"/>
      <c r="W1120" s="63"/>
      <c r="X1120" s="63"/>
      <c r="Y1120" s="63"/>
      <c r="Z1120" s="63"/>
      <c r="AA1120" s="63"/>
      <c r="AB1120" s="63"/>
      <c r="AC1120" s="63"/>
      <c r="AD1120" s="63"/>
      <c r="AE1120" s="63"/>
      <c r="AF1120" s="63"/>
      <c r="AG1120" s="63"/>
      <c r="AH1120" s="63"/>
      <c r="AI1120" s="63"/>
      <c r="AJ1120" s="63"/>
      <c r="AK1120" s="63"/>
      <c r="AL1120" s="63"/>
      <c r="AM1120" s="63"/>
      <c r="AN1120" s="63"/>
      <c r="AO1120" s="63"/>
      <c r="AP1120" s="63"/>
      <c r="AQ1120" s="63"/>
      <c r="AR1120" s="63"/>
      <c r="AS1120" s="63"/>
      <c r="AT1120" s="63"/>
      <c r="AU1120" s="63"/>
      <c r="AV1120" s="63"/>
      <c r="AW1120" s="63"/>
      <c r="AX1120" s="63"/>
      <c r="AY1120" s="63"/>
      <c r="AZ1120" s="63"/>
      <c r="BA1120" s="63"/>
      <c r="BB1120" s="63"/>
      <c r="BC1120" s="63"/>
      <c r="BD1120" s="63"/>
      <c r="BE1120" s="63"/>
      <c r="BF1120" s="63"/>
      <c r="BG1120" s="63"/>
      <c r="BH1120" s="63"/>
      <c r="BI1120" s="63"/>
      <c r="BJ1120" s="63"/>
      <c r="BK1120" s="63"/>
      <c r="BL1120" s="63"/>
      <c r="BM1120" s="63"/>
      <c r="BN1120" s="63"/>
      <c r="BO1120" s="63"/>
      <c r="BP1120" s="63"/>
      <c r="BQ1120" s="63"/>
      <c r="BR1120" s="63"/>
      <c r="BS1120" s="63"/>
      <c r="BT1120" s="63"/>
      <c r="BU1120" s="63"/>
      <c r="BV1120" s="63"/>
      <c r="BW1120" s="63"/>
      <c r="BX1120" s="63"/>
      <c r="BY1120" s="63"/>
      <c r="BZ1120" s="63"/>
      <c r="CA1120" s="63"/>
      <c r="CB1120" s="63"/>
      <c r="CC1120" s="63"/>
      <c r="CD1120" s="63"/>
      <c r="CE1120" s="63"/>
      <c r="CF1120" s="63"/>
      <c r="CG1120" s="63"/>
      <c r="CH1120" s="63"/>
      <c r="CI1120" s="63"/>
      <c r="CJ1120" s="63"/>
      <c r="CK1120" s="63"/>
      <c r="CL1120" s="63"/>
      <c r="CM1120" s="63"/>
      <c r="CN1120" s="63"/>
      <c r="CO1120" s="63"/>
      <c r="CP1120" s="63"/>
      <c r="CQ1120" s="63"/>
      <c r="CR1120" s="63"/>
      <c r="CS1120" s="63"/>
      <c r="CT1120" s="63"/>
      <c r="CU1120" s="63"/>
      <c r="CV1120" s="63"/>
      <c r="CW1120" s="63"/>
      <c r="CX1120" s="63"/>
      <c r="CY1120" s="63"/>
      <c r="CZ1120" s="63"/>
      <c r="DA1120" s="63"/>
      <c r="DB1120" s="63"/>
      <c r="DC1120" s="63"/>
      <c r="DD1120" s="63"/>
      <c r="DE1120" s="63"/>
      <c r="DF1120" s="63"/>
      <c r="DG1120" s="63"/>
      <c r="DH1120" s="63"/>
      <c r="DI1120" s="63"/>
      <c r="DJ1120" s="63"/>
      <c r="DK1120" s="63"/>
      <c r="DL1120" s="63"/>
      <c r="DM1120" s="63"/>
      <c r="DN1120" s="63"/>
      <c r="DO1120" s="63"/>
      <c r="DP1120" s="63"/>
      <c r="DQ1120" s="63"/>
      <c r="DR1120" s="63"/>
      <c r="DS1120" s="63"/>
      <c r="DT1120" s="63"/>
      <c r="DU1120" s="63"/>
      <c r="DV1120" s="63"/>
      <c r="DW1120" s="63"/>
      <c r="DX1120" s="63"/>
      <c r="DY1120" s="63"/>
      <c r="DZ1120" s="63"/>
      <c r="EA1120" s="63"/>
    </row>
    <row r="1121" spans="2:131" s="18" customFormat="1" ht="16.5" customHeight="1">
      <c r="B1121" s="63"/>
      <c r="C1121" s="63"/>
      <c r="D1121" s="63"/>
      <c r="E1121" s="63"/>
      <c r="F1121" s="63"/>
      <c r="G1121" s="63"/>
      <c r="H1121" s="63"/>
      <c r="I1121" s="63"/>
      <c r="J1121" s="63"/>
      <c r="K1121" s="64">
        <v>45810</v>
      </c>
      <c r="L1121" s="65" t="e">
        <v>#N/A</v>
      </c>
      <c r="M1121" s="65" t="e">
        <v>#N/A</v>
      </c>
      <c r="O1121" s="63"/>
      <c r="P1121" s="63"/>
      <c r="Q1121" s="63"/>
      <c r="R1121" s="63"/>
      <c r="S1121" s="63"/>
      <c r="T1121" s="63"/>
      <c r="U1121" s="63"/>
      <c r="V1121" s="63"/>
      <c r="W1121" s="63"/>
      <c r="X1121" s="63"/>
      <c r="Y1121" s="63"/>
      <c r="Z1121" s="63"/>
      <c r="AA1121" s="63"/>
      <c r="AB1121" s="63"/>
      <c r="AC1121" s="63"/>
      <c r="AD1121" s="63"/>
      <c r="AE1121" s="63"/>
      <c r="AF1121" s="63"/>
      <c r="AG1121" s="63"/>
      <c r="AH1121" s="63"/>
      <c r="AI1121" s="63"/>
      <c r="AJ1121" s="63"/>
      <c r="AK1121" s="63"/>
      <c r="AL1121" s="63"/>
      <c r="AM1121" s="63"/>
      <c r="AN1121" s="63"/>
      <c r="AO1121" s="63"/>
      <c r="AP1121" s="63"/>
      <c r="AQ1121" s="63"/>
      <c r="AR1121" s="63"/>
      <c r="AS1121" s="63"/>
      <c r="AT1121" s="63"/>
      <c r="AU1121" s="63"/>
      <c r="AV1121" s="63"/>
      <c r="AW1121" s="63"/>
      <c r="AX1121" s="63"/>
      <c r="AY1121" s="63"/>
      <c r="AZ1121" s="63"/>
      <c r="BA1121" s="63"/>
      <c r="BB1121" s="63"/>
      <c r="BC1121" s="63"/>
      <c r="BD1121" s="63"/>
      <c r="BE1121" s="63"/>
      <c r="BF1121" s="63"/>
      <c r="BG1121" s="63"/>
      <c r="BH1121" s="63"/>
      <c r="BI1121" s="63"/>
      <c r="BJ1121" s="63"/>
      <c r="BK1121" s="63"/>
      <c r="BL1121" s="63"/>
      <c r="BM1121" s="63"/>
      <c r="BN1121" s="63"/>
      <c r="BO1121" s="63"/>
      <c r="BP1121" s="63"/>
      <c r="BQ1121" s="63"/>
      <c r="BR1121" s="63"/>
      <c r="BS1121" s="63"/>
      <c r="BT1121" s="63"/>
      <c r="BU1121" s="63"/>
      <c r="BV1121" s="63"/>
      <c r="BW1121" s="63"/>
      <c r="BX1121" s="63"/>
      <c r="BY1121" s="63"/>
      <c r="BZ1121" s="63"/>
      <c r="CA1121" s="63"/>
      <c r="CB1121" s="63"/>
      <c r="CC1121" s="63"/>
      <c r="CD1121" s="63"/>
      <c r="CE1121" s="63"/>
      <c r="CF1121" s="63"/>
      <c r="CG1121" s="63"/>
      <c r="CH1121" s="63"/>
      <c r="CI1121" s="63"/>
      <c r="CJ1121" s="63"/>
      <c r="CK1121" s="63"/>
      <c r="CL1121" s="63"/>
      <c r="CM1121" s="63"/>
      <c r="CN1121" s="63"/>
      <c r="CO1121" s="63"/>
      <c r="CP1121" s="63"/>
      <c r="CQ1121" s="63"/>
      <c r="CR1121" s="63"/>
      <c r="CS1121" s="63"/>
      <c r="CT1121" s="63"/>
      <c r="CU1121" s="63"/>
      <c r="CV1121" s="63"/>
      <c r="CW1121" s="63"/>
      <c r="CX1121" s="63"/>
      <c r="CY1121" s="63"/>
      <c r="CZ1121" s="63"/>
      <c r="DA1121" s="63"/>
      <c r="DB1121" s="63"/>
      <c r="DC1121" s="63"/>
      <c r="DD1121" s="63"/>
      <c r="DE1121" s="63"/>
      <c r="DF1121" s="63"/>
      <c r="DG1121" s="63"/>
      <c r="DH1121" s="63"/>
      <c r="DI1121" s="63"/>
      <c r="DJ1121" s="63"/>
      <c r="DK1121" s="63"/>
      <c r="DL1121" s="63"/>
      <c r="DM1121" s="63"/>
      <c r="DN1121" s="63"/>
      <c r="DO1121" s="63"/>
      <c r="DP1121" s="63"/>
      <c r="DQ1121" s="63"/>
      <c r="DR1121" s="63"/>
      <c r="DS1121" s="63"/>
      <c r="DT1121" s="63"/>
      <c r="DU1121" s="63"/>
      <c r="DV1121" s="63"/>
      <c r="DW1121" s="63"/>
      <c r="DX1121" s="63"/>
      <c r="DY1121" s="63"/>
      <c r="DZ1121" s="63"/>
      <c r="EA1121" s="63"/>
    </row>
    <row r="1122" spans="2:131" s="18" customFormat="1" ht="16.5" customHeight="1">
      <c r="B1122" s="63"/>
      <c r="C1122" s="63"/>
      <c r="D1122" s="63"/>
      <c r="E1122" s="63"/>
      <c r="F1122" s="63"/>
      <c r="G1122" s="63"/>
      <c r="H1122" s="63"/>
      <c r="I1122" s="63"/>
      <c r="J1122" s="63"/>
      <c r="K1122" s="64">
        <v>45817</v>
      </c>
      <c r="L1122" s="65" t="e">
        <v>#N/A</v>
      </c>
      <c r="M1122" s="65" t="e">
        <v>#N/A</v>
      </c>
      <c r="O1122" s="63"/>
      <c r="P1122" s="63"/>
      <c r="Q1122" s="63"/>
      <c r="R1122" s="63"/>
      <c r="S1122" s="63"/>
      <c r="T1122" s="63"/>
      <c r="U1122" s="63"/>
      <c r="V1122" s="63"/>
      <c r="W1122" s="63"/>
      <c r="X1122" s="63"/>
      <c r="Y1122" s="63"/>
      <c r="Z1122" s="63"/>
      <c r="AA1122" s="63"/>
      <c r="AB1122" s="63"/>
      <c r="AC1122" s="63"/>
      <c r="AD1122" s="63"/>
      <c r="AE1122" s="63"/>
      <c r="AF1122" s="63"/>
      <c r="AG1122" s="63"/>
      <c r="AH1122" s="63"/>
      <c r="AI1122" s="63"/>
      <c r="AJ1122" s="63"/>
      <c r="AK1122" s="63"/>
      <c r="AL1122" s="63"/>
      <c r="AM1122" s="63"/>
      <c r="AN1122" s="63"/>
      <c r="AO1122" s="63"/>
      <c r="AP1122" s="63"/>
      <c r="AQ1122" s="63"/>
      <c r="AR1122" s="63"/>
      <c r="AS1122" s="63"/>
      <c r="AT1122" s="63"/>
      <c r="AU1122" s="63"/>
      <c r="AV1122" s="63"/>
      <c r="AW1122" s="63"/>
      <c r="AX1122" s="63"/>
      <c r="AY1122" s="63"/>
      <c r="AZ1122" s="63"/>
      <c r="BA1122" s="63"/>
      <c r="BB1122" s="63"/>
      <c r="BC1122" s="63"/>
      <c r="BD1122" s="63"/>
      <c r="BE1122" s="63"/>
      <c r="BF1122" s="63"/>
      <c r="BG1122" s="63"/>
      <c r="BH1122" s="63"/>
      <c r="BI1122" s="63"/>
      <c r="BJ1122" s="63"/>
      <c r="BK1122" s="63"/>
      <c r="BL1122" s="63"/>
      <c r="BM1122" s="63"/>
      <c r="BN1122" s="63"/>
      <c r="BO1122" s="63"/>
      <c r="BP1122" s="63"/>
      <c r="BQ1122" s="63"/>
      <c r="BR1122" s="63"/>
      <c r="BS1122" s="63"/>
      <c r="BT1122" s="63"/>
      <c r="BU1122" s="63"/>
      <c r="BV1122" s="63"/>
      <c r="BW1122" s="63"/>
      <c r="BX1122" s="63"/>
      <c r="BY1122" s="63"/>
      <c r="BZ1122" s="63"/>
      <c r="CA1122" s="63"/>
      <c r="CB1122" s="63"/>
      <c r="CC1122" s="63"/>
      <c r="CD1122" s="63"/>
      <c r="CE1122" s="63"/>
      <c r="CF1122" s="63"/>
      <c r="CG1122" s="63"/>
      <c r="CH1122" s="63"/>
      <c r="CI1122" s="63"/>
      <c r="CJ1122" s="63"/>
      <c r="CK1122" s="63"/>
      <c r="CL1122" s="63"/>
      <c r="CM1122" s="63"/>
      <c r="CN1122" s="63"/>
      <c r="CO1122" s="63"/>
      <c r="CP1122" s="63"/>
      <c r="CQ1122" s="63"/>
      <c r="CR1122" s="63"/>
      <c r="CS1122" s="63"/>
      <c r="CT1122" s="63"/>
      <c r="CU1122" s="63"/>
      <c r="CV1122" s="63"/>
      <c r="CW1122" s="63"/>
      <c r="CX1122" s="63"/>
      <c r="CY1122" s="63"/>
      <c r="CZ1122" s="63"/>
      <c r="DA1122" s="63"/>
      <c r="DB1122" s="63"/>
      <c r="DC1122" s="63"/>
      <c r="DD1122" s="63"/>
      <c r="DE1122" s="63"/>
      <c r="DF1122" s="63"/>
      <c r="DG1122" s="63"/>
      <c r="DH1122" s="63"/>
      <c r="DI1122" s="63"/>
      <c r="DJ1122" s="63"/>
      <c r="DK1122" s="63"/>
      <c r="DL1122" s="63"/>
      <c r="DM1122" s="63"/>
      <c r="DN1122" s="63"/>
      <c r="DO1122" s="63"/>
      <c r="DP1122" s="63"/>
      <c r="DQ1122" s="63"/>
      <c r="DR1122" s="63"/>
      <c r="DS1122" s="63"/>
      <c r="DT1122" s="63"/>
      <c r="DU1122" s="63"/>
      <c r="DV1122" s="63"/>
      <c r="DW1122" s="63"/>
      <c r="DX1122" s="63"/>
      <c r="DY1122" s="63"/>
      <c r="DZ1122" s="63"/>
      <c r="EA1122" s="63"/>
    </row>
    <row r="1123" spans="2:131" s="18" customFormat="1" ht="16.5" customHeight="1">
      <c r="B1123" s="63"/>
      <c r="C1123" s="63"/>
      <c r="D1123" s="63"/>
      <c r="E1123" s="63"/>
      <c r="F1123" s="63"/>
      <c r="G1123" s="63"/>
      <c r="H1123" s="63"/>
      <c r="I1123" s="63"/>
      <c r="J1123" s="63"/>
      <c r="K1123" s="64">
        <v>45824</v>
      </c>
      <c r="L1123" s="65" t="e">
        <v>#N/A</v>
      </c>
      <c r="M1123" s="65" t="e">
        <v>#N/A</v>
      </c>
      <c r="O1123" s="63"/>
      <c r="P1123" s="63"/>
      <c r="Q1123" s="63"/>
      <c r="R1123" s="63"/>
      <c r="S1123" s="63"/>
      <c r="T1123" s="63"/>
      <c r="U1123" s="63"/>
      <c r="V1123" s="63"/>
      <c r="W1123" s="63"/>
      <c r="X1123" s="63"/>
      <c r="Y1123" s="63"/>
      <c r="Z1123" s="63"/>
      <c r="AA1123" s="63"/>
      <c r="AB1123" s="63"/>
      <c r="AC1123" s="63"/>
      <c r="AD1123" s="63"/>
      <c r="AE1123" s="63"/>
      <c r="AF1123" s="63"/>
      <c r="AG1123" s="63"/>
      <c r="AH1123" s="63"/>
      <c r="AI1123" s="63"/>
      <c r="AJ1123" s="63"/>
      <c r="AK1123" s="63"/>
      <c r="AL1123" s="63"/>
      <c r="AM1123" s="63"/>
      <c r="AN1123" s="63"/>
      <c r="AO1123" s="63"/>
      <c r="AP1123" s="63"/>
      <c r="AQ1123" s="63"/>
      <c r="AR1123" s="63"/>
      <c r="AS1123" s="63"/>
      <c r="AT1123" s="63"/>
      <c r="AU1123" s="63"/>
      <c r="AV1123" s="63"/>
      <c r="AW1123" s="63"/>
      <c r="AX1123" s="63"/>
      <c r="AY1123" s="63"/>
      <c r="AZ1123" s="63"/>
      <c r="BA1123" s="63"/>
      <c r="BB1123" s="63"/>
      <c r="BC1123" s="63"/>
      <c r="BD1123" s="63"/>
      <c r="BE1123" s="63"/>
      <c r="BF1123" s="63"/>
      <c r="BG1123" s="63"/>
      <c r="BH1123" s="63"/>
      <c r="BI1123" s="63"/>
      <c r="BJ1123" s="63"/>
      <c r="BK1123" s="63"/>
      <c r="BL1123" s="63"/>
      <c r="BM1123" s="63"/>
      <c r="BN1123" s="63"/>
      <c r="BO1123" s="63"/>
      <c r="BP1123" s="63"/>
      <c r="BQ1123" s="63"/>
      <c r="BR1123" s="63"/>
      <c r="BS1123" s="63"/>
      <c r="BT1123" s="63"/>
      <c r="BU1123" s="63"/>
      <c r="BV1123" s="63"/>
      <c r="BW1123" s="63"/>
      <c r="BX1123" s="63"/>
      <c r="BY1123" s="63"/>
      <c r="BZ1123" s="63"/>
      <c r="CA1123" s="63"/>
      <c r="CB1123" s="63"/>
      <c r="CC1123" s="63"/>
      <c r="CD1123" s="63"/>
      <c r="CE1123" s="63"/>
      <c r="CF1123" s="63"/>
      <c r="CG1123" s="63"/>
      <c r="CH1123" s="63"/>
      <c r="CI1123" s="63"/>
      <c r="CJ1123" s="63"/>
      <c r="CK1123" s="63"/>
      <c r="CL1123" s="63"/>
      <c r="CM1123" s="63"/>
      <c r="CN1123" s="63"/>
      <c r="CO1123" s="63"/>
      <c r="CP1123" s="63"/>
      <c r="CQ1123" s="63"/>
      <c r="CR1123" s="63"/>
      <c r="CS1123" s="63"/>
      <c r="CT1123" s="63"/>
      <c r="CU1123" s="63"/>
      <c r="CV1123" s="63"/>
      <c r="CW1123" s="63"/>
      <c r="CX1123" s="63"/>
      <c r="CY1123" s="63"/>
      <c r="CZ1123" s="63"/>
      <c r="DA1123" s="63"/>
      <c r="DB1123" s="63"/>
      <c r="DC1123" s="63"/>
      <c r="DD1123" s="63"/>
      <c r="DE1123" s="63"/>
      <c r="DF1123" s="63"/>
      <c r="DG1123" s="63"/>
      <c r="DH1123" s="63"/>
      <c r="DI1123" s="63"/>
      <c r="DJ1123" s="63"/>
      <c r="DK1123" s="63"/>
      <c r="DL1123" s="63"/>
      <c r="DM1123" s="63"/>
      <c r="DN1123" s="63"/>
      <c r="DO1123" s="63"/>
      <c r="DP1123" s="63"/>
      <c r="DQ1123" s="63"/>
      <c r="DR1123" s="63"/>
      <c r="DS1123" s="63"/>
      <c r="DT1123" s="63"/>
      <c r="DU1123" s="63"/>
      <c r="DV1123" s="63"/>
      <c r="DW1123" s="63"/>
      <c r="DX1123" s="63"/>
      <c r="DY1123" s="63"/>
      <c r="DZ1123" s="63"/>
      <c r="EA1123" s="63"/>
    </row>
    <row r="1124" spans="2:131" s="18" customFormat="1" ht="16.5" customHeight="1">
      <c r="B1124" s="63"/>
      <c r="C1124" s="63"/>
      <c r="D1124" s="63"/>
      <c r="E1124" s="63"/>
      <c r="F1124" s="63"/>
      <c r="G1124" s="63"/>
      <c r="H1124" s="63"/>
      <c r="I1124" s="63"/>
      <c r="J1124" s="63"/>
      <c r="K1124" s="64">
        <v>45831</v>
      </c>
      <c r="L1124" s="65" t="e">
        <v>#N/A</v>
      </c>
      <c r="M1124" s="65" t="e">
        <v>#N/A</v>
      </c>
      <c r="O1124" s="63"/>
      <c r="P1124" s="63"/>
      <c r="Q1124" s="63"/>
      <c r="R1124" s="63"/>
      <c r="S1124" s="63"/>
      <c r="T1124" s="63"/>
      <c r="U1124" s="63"/>
      <c r="V1124" s="63"/>
      <c r="W1124" s="63"/>
      <c r="X1124" s="63"/>
      <c r="Y1124" s="63"/>
      <c r="Z1124" s="63"/>
      <c r="AA1124" s="63"/>
      <c r="AB1124" s="63"/>
      <c r="AC1124" s="63"/>
      <c r="AD1124" s="63"/>
      <c r="AE1124" s="63"/>
      <c r="AF1124" s="63"/>
      <c r="AG1124" s="63"/>
      <c r="AH1124" s="63"/>
      <c r="AI1124" s="63"/>
      <c r="AJ1124" s="63"/>
      <c r="AK1124" s="63"/>
      <c r="AL1124" s="63"/>
      <c r="AM1124" s="63"/>
      <c r="AN1124" s="63"/>
      <c r="AO1124" s="63"/>
      <c r="AP1124" s="63"/>
      <c r="AQ1124" s="63"/>
      <c r="AR1124" s="63"/>
      <c r="AS1124" s="63"/>
      <c r="AT1124" s="63"/>
      <c r="AU1124" s="63"/>
      <c r="AV1124" s="63"/>
      <c r="AW1124" s="63"/>
      <c r="AX1124" s="63"/>
      <c r="AY1124" s="63"/>
      <c r="AZ1124" s="63"/>
      <c r="BA1124" s="63"/>
      <c r="BB1124" s="63"/>
      <c r="BC1124" s="63"/>
      <c r="BD1124" s="63"/>
      <c r="BE1124" s="63"/>
      <c r="BF1124" s="63"/>
      <c r="BG1124" s="63"/>
      <c r="BH1124" s="63"/>
      <c r="BI1124" s="63"/>
      <c r="BJ1124" s="63"/>
      <c r="BK1124" s="63"/>
      <c r="BL1124" s="63"/>
      <c r="BM1124" s="63"/>
      <c r="BN1124" s="63"/>
      <c r="BO1124" s="63"/>
      <c r="BP1124" s="63"/>
      <c r="BQ1124" s="63"/>
      <c r="BR1124" s="63"/>
      <c r="BS1124" s="63"/>
      <c r="BT1124" s="63"/>
      <c r="BU1124" s="63"/>
      <c r="BV1124" s="63"/>
      <c r="BW1124" s="63"/>
      <c r="BX1124" s="63"/>
      <c r="BY1124" s="63"/>
      <c r="BZ1124" s="63"/>
      <c r="CA1124" s="63"/>
      <c r="CB1124" s="63"/>
      <c r="CC1124" s="63"/>
      <c r="CD1124" s="63"/>
      <c r="CE1124" s="63"/>
      <c r="CF1124" s="63"/>
      <c r="CG1124" s="63"/>
      <c r="CH1124" s="63"/>
      <c r="CI1124" s="63"/>
      <c r="CJ1124" s="63"/>
      <c r="CK1124" s="63"/>
      <c r="CL1124" s="63"/>
      <c r="CM1124" s="63"/>
      <c r="CN1124" s="63"/>
      <c r="CO1124" s="63"/>
      <c r="CP1124" s="63"/>
      <c r="CQ1124" s="63"/>
      <c r="CR1124" s="63"/>
      <c r="CS1124" s="63"/>
      <c r="CT1124" s="63"/>
      <c r="CU1124" s="63"/>
      <c r="CV1124" s="63"/>
      <c r="CW1124" s="63"/>
      <c r="CX1124" s="63"/>
      <c r="CY1124" s="63"/>
      <c r="CZ1124" s="63"/>
      <c r="DA1124" s="63"/>
      <c r="DB1124" s="63"/>
      <c r="DC1124" s="63"/>
      <c r="DD1124" s="63"/>
      <c r="DE1124" s="63"/>
      <c r="DF1124" s="63"/>
      <c r="DG1124" s="63"/>
      <c r="DH1124" s="63"/>
      <c r="DI1124" s="63"/>
      <c r="DJ1124" s="63"/>
      <c r="DK1124" s="63"/>
      <c r="DL1124" s="63"/>
      <c r="DM1124" s="63"/>
      <c r="DN1124" s="63"/>
      <c r="DO1124" s="63"/>
      <c r="DP1124" s="63"/>
      <c r="DQ1124" s="63"/>
      <c r="DR1124" s="63"/>
      <c r="DS1124" s="63"/>
      <c r="DT1124" s="63"/>
      <c r="DU1124" s="63"/>
      <c r="DV1124" s="63"/>
      <c r="DW1124" s="63"/>
      <c r="DX1124" s="63"/>
      <c r="DY1124" s="63"/>
      <c r="DZ1124" s="63"/>
      <c r="EA1124" s="63"/>
    </row>
    <row r="1125" spans="2:131" s="18" customFormat="1" ht="16.5" customHeight="1">
      <c r="B1125" s="63"/>
      <c r="C1125" s="63"/>
      <c r="D1125" s="63"/>
      <c r="E1125" s="63"/>
      <c r="F1125" s="63"/>
      <c r="G1125" s="63"/>
      <c r="H1125" s="63"/>
      <c r="I1125" s="63"/>
      <c r="J1125" s="63"/>
      <c r="K1125" s="64">
        <v>45838</v>
      </c>
      <c r="L1125" s="65" t="e">
        <v>#N/A</v>
      </c>
      <c r="M1125" s="65" t="e">
        <v>#N/A</v>
      </c>
      <c r="O1125" s="63"/>
      <c r="P1125" s="63"/>
      <c r="Q1125" s="63"/>
      <c r="R1125" s="63"/>
      <c r="S1125" s="63"/>
      <c r="T1125" s="63"/>
      <c r="U1125" s="63"/>
      <c r="V1125" s="63"/>
      <c r="W1125" s="63"/>
      <c r="X1125" s="63"/>
      <c r="Y1125" s="63"/>
      <c r="Z1125" s="63"/>
      <c r="AA1125" s="63"/>
      <c r="AB1125" s="63"/>
      <c r="AC1125" s="63"/>
      <c r="AD1125" s="63"/>
      <c r="AE1125" s="63"/>
      <c r="AF1125" s="63"/>
      <c r="AG1125" s="63"/>
      <c r="AH1125" s="63"/>
      <c r="AI1125" s="63"/>
      <c r="AJ1125" s="63"/>
      <c r="AK1125" s="63"/>
      <c r="AL1125" s="63"/>
      <c r="AM1125" s="63"/>
      <c r="AN1125" s="63"/>
      <c r="AO1125" s="63"/>
      <c r="AP1125" s="63"/>
      <c r="AQ1125" s="63"/>
      <c r="AR1125" s="63"/>
      <c r="AS1125" s="63"/>
      <c r="AT1125" s="63"/>
      <c r="AU1125" s="63"/>
      <c r="AV1125" s="63"/>
      <c r="AW1125" s="63"/>
      <c r="AX1125" s="63"/>
      <c r="AY1125" s="63"/>
      <c r="AZ1125" s="63"/>
      <c r="BA1125" s="63"/>
      <c r="BB1125" s="63"/>
      <c r="BC1125" s="63"/>
      <c r="BD1125" s="63"/>
      <c r="BE1125" s="63"/>
      <c r="BF1125" s="63"/>
      <c r="BG1125" s="63"/>
      <c r="BH1125" s="63"/>
      <c r="BI1125" s="63"/>
      <c r="BJ1125" s="63"/>
      <c r="BK1125" s="63"/>
      <c r="BL1125" s="63"/>
      <c r="BM1125" s="63"/>
      <c r="BN1125" s="63"/>
      <c r="BO1125" s="63"/>
      <c r="BP1125" s="63"/>
      <c r="BQ1125" s="63"/>
      <c r="BR1125" s="63"/>
      <c r="BS1125" s="63"/>
      <c r="BT1125" s="63"/>
      <c r="BU1125" s="63"/>
      <c r="BV1125" s="63"/>
      <c r="BW1125" s="63"/>
      <c r="BX1125" s="63"/>
      <c r="BY1125" s="63"/>
      <c r="BZ1125" s="63"/>
      <c r="CA1125" s="63"/>
      <c r="CB1125" s="63"/>
      <c r="CC1125" s="63"/>
      <c r="CD1125" s="63"/>
      <c r="CE1125" s="63"/>
      <c r="CF1125" s="63"/>
      <c r="CG1125" s="63"/>
      <c r="CH1125" s="63"/>
      <c r="CI1125" s="63"/>
      <c r="CJ1125" s="63"/>
      <c r="CK1125" s="63"/>
      <c r="CL1125" s="63"/>
      <c r="CM1125" s="63"/>
      <c r="CN1125" s="63"/>
      <c r="CO1125" s="63"/>
      <c r="CP1125" s="63"/>
      <c r="CQ1125" s="63"/>
      <c r="CR1125" s="63"/>
      <c r="CS1125" s="63"/>
      <c r="CT1125" s="63"/>
      <c r="CU1125" s="63"/>
      <c r="CV1125" s="63"/>
      <c r="CW1125" s="63"/>
      <c r="CX1125" s="63"/>
      <c r="CY1125" s="63"/>
      <c r="CZ1125" s="63"/>
      <c r="DA1125" s="63"/>
      <c r="DB1125" s="63"/>
      <c r="DC1125" s="63"/>
      <c r="DD1125" s="63"/>
      <c r="DE1125" s="63"/>
      <c r="DF1125" s="63"/>
      <c r="DG1125" s="63"/>
      <c r="DH1125" s="63"/>
      <c r="DI1125" s="63"/>
      <c r="DJ1125" s="63"/>
      <c r="DK1125" s="63"/>
      <c r="DL1125" s="63"/>
      <c r="DM1125" s="63"/>
      <c r="DN1125" s="63"/>
      <c r="DO1125" s="63"/>
      <c r="DP1125" s="63"/>
      <c r="DQ1125" s="63"/>
      <c r="DR1125" s="63"/>
      <c r="DS1125" s="63"/>
      <c r="DT1125" s="63"/>
      <c r="DU1125" s="63"/>
      <c r="DV1125" s="63"/>
      <c r="DW1125" s="63"/>
      <c r="DX1125" s="63"/>
      <c r="DY1125" s="63"/>
      <c r="DZ1125" s="63"/>
      <c r="EA1125" s="63"/>
    </row>
    <row r="1126" spans="2:131" s="18" customFormat="1" ht="16.5" customHeight="1">
      <c r="B1126" s="63"/>
      <c r="C1126" s="63"/>
      <c r="D1126" s="63"/>
      <c r="E1126" s="63"/>
      <c r="F1126" s="63"/>
      <c r="G1126" s="63"/>
      <c r="H1126" s="63"/>
      <c r="I1126" s="63"/>
      <c r="J1126" s="63"/>
      <c r="K1126" s="64">
        <v>45845</v>
      </c>
      <c r="L1126" s="65" t="e">
        <v>#N/A</v>
      </c>
      <c r="M1126" s="65" t="e">
        <v>#N/A</v>
      </c>
      <c r="O1126" s="63"/>
      <c r="P1126" s="63"/>
      <c r="Q1126" s="63"/>
      <c r="R1126" s="63"/>
      <c r="S1126" s="63"/>
      <c r="T1126" s="63"/>
      <c r="U1126" s="63"/>
      <c r="V1126" s="63"/>
      <c r="W1126" s="63"/>
      <c r="X1126" s="63"/>
      <c r="Y1126" s="63"/>
      <c r="Z1126" s="63"/>
      <c r="AA1126" s="63"/>
      <c r="AB1126" s="63"/>
      <c r="AC1126" s="63"/>
      <c r="AD1126" s="63"/>
      <c r="AE1126" s="63"/>
      <c r="AF1126" s="63"/>
      <c r="AG1126" s="63"/>
      <c r="AH1126" s="63"/>
      <c r="AI1126" s="63"/>
      <c r="AJ1126" s="63"/>
      <c r="AK1126" s="63"/>
      <c r="AL1126" s="63"/>
      <c r="AM1126" s="63"/>
      <c r="AN1126" s="63"/>
      <c r="AO1126" s="63"/>
      <c r="AP1126" s="63"/>
      <c r="AQ1126" s="63"/>
      <c r="AR1126" s="63"/>
      <c r="AS1126" s="63"/>
      <c r="AT1126" s="63"/>
      <c r="AU1126" s="63"/>
      <c r="AV1126" s="63"/>
      <c r="AW1126" s="63"/>
      <c r="AX1126" s="63"/>
      <c r="AY1126" s="63"/>
      <c r="AZ1126" s="63"/>
      <c r="BA1126" s="63"/>
      <c r="BB1126" s="63"/>
      <c r="BC1126" s="63"/>
      <c r="BD1126" s="63"/>
      <c r="BE1126" s="63"/>
      <c r="BF1126" s="63"/>
      <c r="BG1126" s="63"/>
      <c r="BH1126" s="63"/>
      <c r="BI1126" s="63"/>
      <c r="BJ1126" s="63"/>
      <c r="BK1126" s="63"/>
      <c r="BL1126" s="63"/>
      <c r="BM1126" s="63"/>
      <c r="BN1126" s="63"/>
      <c r="BO1126" s="63"/>
      <c r="BP1126" s="63"/>
      <c r="BQ1126" s="63"/>
      <c r="BR1126" s="63"/>
      <c r="BS1126" s="63"/>
      <c r="BT1126" s="63"/>
      <c r="BU1126" s="63"/>
      <c r="BV1126" s="63"/>
      <c r="BW1126" s="63"/>
      <c r="BX1126" s="63"/>
      <c r="BY1126" s="63"/>
      <c r="BZ1126" s="63"/>
      <c r="CA1126" s="63"/>
      <c r="CB1126" s="63"/>
      <c r="CC1126" s="63"/>
      <c r="CD1126" s="63"/>
      <c r="CE1126" s="63"/>
      <c r="CF1126" s="63"/>
      <c r="CG1126" s="63"/>
      <c r="CH1126" s="63"/>
      <c r="CI1126" s="63"/>
      <c r="CJ1126" s="63"/>
      <c r="CK1126" s="63"/>
      <c r="CL1126" s="63"/>
      <c r="CM1126" s="63"/>
      <c r="CN1126" s="63"/>
      <c r="CO1126" s="63"/>
      <c r="CP1126" s="63"/>
      <c r="CQ1126" s="63"/>
      <c r="CR1126" s="63"/>
      <c r="CS1126" s="63"/>
      <c r="CT1126" s="63"/>
      <c r="CU1126" s="63"/>
      <c r="CV1126" s="63"/>
      <c r="CW1126" s="63"/>
      <c r="CX1126" s="63"/>
      <c r="CY1126" s="63"/>
      <c r="CZ1126" s="63"/>
      <c r="DA1126" s="63"/>
      <c r="DB1126" s="63"/>
      <c r="DC1126" s="63"/>
      <c r="DD1126" s="63"/>
      <c r="DE1126" s="63"/>
      <c r="DF1126" s="63"/>
      <c r="DG1126" s="63"/>
      <c r="DH1126" s="63"/>
      <c r="DI1126" s="63"/>
      <c r="DJ1126" s="63"/>
      <c r="DK1126" s="63"/>
      <c r="DL1126" s="63"/>
      <c r="DM1126" s="63"/>
      <c r="DN1126" s="63"/>
      <c r="DO1126" s="63"/>
      <c r="DP1126" s="63"/>
      <c r="DQ1126" s="63"/>
      <c r="DR1126" s="63"/>
      <c r="DS1126" s="63"/>
      <c r="DT1126" s="63"/>
      <c r="DU1126" s="63"/>
      <c r="DV1126" s="63"/>
      <c r="DW1126" s="63"/>
      <c r="DX1126" s="63"/>
      <c r="DY1126" s="63"/>
      <c r="DZ1126" s="63"/>
      <c r="EA1126" s="63"/>
    </row>
    <row r="1127" spans="2:131" s="18" customFormat="1" ht="16.5" customHeight="1">
      <c r="B1127" s="63"/>
      <c r="C1127" s="63"/>
      <c r="D1127" s="63"/>
      <c r="E1127" s="63"/>
      <c r="F1127" s="63"/>
      <c r="G1127" s="63"/>
      <c r="H1127" s="63"/>
      <c r="I1127" s="63"/>
      <c r="J1127" s="63"/>
      <c r="K1127" s="64">
        <v>45852</v>
      </c>
      <c r="L1127" s="65" t="e">
        <v>#N/A</v>
      </c>
      <c r="M1127" s="65" t="e">
        <v>#N/A</v>
      </c>
      <c r="O1127" s="63"/>
      <c r="P1127" s="63"/>
      <c r="Q1127" s="63"/>
      <c r="R1127" s="63"/>
      <c r="S1127" s="63"/>
      <c r="T1127" s="63"/>
      <c r="U1127" s="63"/>
      <c r="V1127" s="63"/>
      <c r="W1127" s="63"/>
      <c r="X1127" s="63"/>
      <c r="Y1127" s="63"/>
      <c r="Z1127" s="63"/>
      <c r="AA1127" s="63"/>
      <c r="AB1127" s="63"/>
      <c r="AC1127" s="63"/>
      <c r="AD1127" s="63"/>
      <c r="AE1127" s="63"/>
      <c r="AF1127" s="63"/>
      <c r="AG1127" s="63"/>
      <c r="AH1127" s="63"/>
      <c r="AI1127" s="63"/>
      <c r="AJ1127" s="63"/>
      <c r="AK1127" s="63"/>
      <c r="AL1127" s="63"/>
      <c r="AM1127" s="63"/>
      <c r="AN1127" s="63"/>
      <c r="AO1127" s="63"/>
      <c r="AP1127" s="63"/>
      <c r="AQ1127" s="63"/>
      <c r="AR1127" s="63"/>
      <c r="AS1127" s="63"/>
      <c r="AT1127" s="63"/>
      <c r="AU1127" s="63"/>
      <c r="AV1127" s="63"/>
      <c r="AW1127" s="63"/>
      <c r="AX1127" s="63"/>
      <c r="AY1127" s="63"/>
      <c r="AZ1127" s="63"/>
      <c r="BA1127" s="63"/>
      <c r="BB1127" s="63"/>
      <c r="BC1127" s="63"/>
      <c r="BD1127" s="63"/>
      <c r="BE1127" s="63"/>
      <c r="BF1127" s="63"/>
      <c r="BG1127" s="63"/>
      <c r="BH1127" s="63"/>
      <c r="BI1127" s="63"/>
      <c r="BJ1127" s="63"/>
      <c r="BK1127" s="63"/>
      <c r="BL1127" s="63"/>
      <c r="BM1127" s="63"/>
      <c r="BN1127" s="63"/>
      <c r="BO1127" s="63"/>
      <c r="BP1127" s="63"/>
      <c r="BQ1127" s="63"/>
      <c r="BR1127" s="63"/>
      <c r="BS1127" s="63"/>
      <c r="BT1127" s="63"/>
      <c r="BU1127" s="63"/>
      <c r="BV1127" s="63"/>
      <c r="BW1127" s="63"/>
      <c r="BX1127" s="63"/>
      <c r="BY1127" s="63"/>
      <c r="BZ1127" s="63"/>
      <c r="CA1127" s="63"/>
      <c r="CB1127" s="63"/>
      <c r="CC1127" s="63"/>
      <c r="CD1127" s="63"/>
      <c r="CE1127" s="63"/>
      <c r="CF1127" s="63"/>
      <c r="CG1127" s="63"/>
      <c r="CH1127" s="63"/>
      <c r="CI1127" s="63"/>
      <c r="CJ1127" s="63"/>
      <c r="CK1127" s="63"/>
      <c r="CL1127" s="63"/>
      <c r="CM1127" s="63"/>
      <c r="CN1127" s="63"/>
      <c r="CO1127" s="63"/>
      <c r="CP1127" s="63"/>
      <c r="CQ1127" s="63"/>
      <c r="CR1127" s="63"/>
      <c r="CS1127" s="63"/>
      <c r="CT1127" s="63"/>
      <c r="CU1127" s="63"/>
      <c r="CV1127" s="63"/>
      <c r="CW1127" s="63"/>
      <c r="CX1127" s="63"/>
      <c r="CY1127" s="63"/>
      <c r="CZ1127" s="63"/>
      <c r="DA1127" s="63"/>
      <c r="DB1127" s="63"/>
      <c r="DC1127" s="63"/>
      <c r="DD1127" s="63"/>
      <c r="DE1127" s="63"/>
      <c r="DF1127" s="63"/>
      <c r="DG1127" s="63"/>
      <c r="DH1127" s="63"/>
      <c r="DI1127" s="63"/>
      <c r="DJ1127" s="63"/>
      <c r="DK1127" s="63"/>
      <c r="DL1127" s="63"/>
      <c r="DM1127" s="63"/>
      <c r="DN1127" s="63"/>
      <c r="DO1127" s="63"/>
      <c r="DP1127" s="63"/>
      <c r="DQ1127" s="63"/>
      <c r="DR1127" s="63"/>
      <c r="DS1127" s="63"/>
      <c r="DT1127" s="63"/>
      <c r="DU1127" s="63"/>
      <c r="DV1127" s="63"/>
      <c r="DW1127" s="63"/>
      <c r="DX1127" s="63"/>
      <c r="DY1127" s="63"/>
      <c r="DZ1127" s="63"/>
      <c r="EA1127" s="63"/>
    </row>
    <row r="1128" spans="2:131" s="18" customFormat="1" ht="16.5" customHeight="1">
      <c r="B1128" s="63"/>
      <c r="C1128" s="63"/>
      <c r="D1128" s="63"/>
      <c r="E1128" s="63"/>
      <c r="F1128" s="63"/>
      <c r="G1128" s="63"/>
      <c r="H1128" s="63"/>
      <c r="I1128" s="63"/>
      <c r="J1128" s="63"/>
      <c r="K1128" s="64">
        <v>45859</v>
      </c>
      <c r="L1128" s="65" t="e">
        <v>#N/A</v>
      </c>
      <c r="M1128" s="65" t="e">
        <v>#N/A</v>
      </c>
      <c r="O1128" s="63"/>
      <c r="P1128" s="63"/>
      <c r="Q1128" s="63"/>
      <c r="R1128" s="63"/>
      <c r="S1128" s="63"/>
      <c r="T1128" s="63"/>
      <c r="U1128" s="63"/>
      <c r="V1128" s="63"/>
      <c r="W1128" s="63"/>
      <c r="X1128" s="63"/>
      <c r="Y1128" s="63"/>
      <c r="Z1128" s="63"/>
      <c r="AA1128" s="63"/>
      <c r="AB1128" s="63"/>
      <c r="AC1128" s="63"/>
      <c r="AD1128" s="63"/>
      <c r="AE1128" s="63"/>
      <c r="AF1128" s="63"/>
      <c r="AG1128" s="63"/>
      <c r="AH1128" s="63"/>
      <c r="AI1128" s="63"/>
      <c r="AJ1128" s="63"/>
      <c r="AK1128" s="63"/>
      <c r="AL1128" s="63"/>
      <c r="AM1128" s="63"/>
      <c r="AN1128" s="63"/>
      <c r="AO1128" s="63"/>
      <c r="AP1128" s="63"/>
      <c r="AQ1128" s="63"/>
      <c r="AR1128" s="63"/>
      <c r="AS1128" s="63"/>
      <c r="AT1128" s="63"/>
      <c r="AU1128" s="63"/>
      <c r="AV1128" s="63"/>
      <c r="AW1128" s="63"/>
      <c r="AX1128" s="63"/>
      <c r="AY1128" s="63"/>
      <c r="AZ1128" s="63"/>
      <c r="BA1128" s="63"/>
      <c r="BB1128" s="63"/>
      <c r="BC1128" s="63"/>
      <c r="BD1128" s="63"/>
      <c r="BE1128" s="63"/>
      <c r="BF1128" s="63"/>
      <c r="BG1128" s="63"/>
      <c r="BH1128" s="63"/>
      <c r="BI1128" s="63"/>
      <c r="BJ1128" s="63"/>
      <c r="BK1128" s="63"/>
      <c r="BL1128" s="63"/>
      <c r="BM1128" s="63"/>
      <c r="BN1128" s="63"/>
      <c r="BO1128" s="63"/>
      <c r="BP1128" s="63"/>
      <c r="BQ1128" s="63"/>
      <c r="BR1128" s="63"/>
      <c r="BS1128" s="63"/>
      <c r="BT1128" s="63"/>
      <c r="BU1128" s="63"/>
      <c r="BV1128" s="63"/>
      <c r="BW1128" s="63"/>
      <c r="BX1128" s="63"/>
      <c r="BY1128" s="63"/>
      <c r="BZ1128" s="63"/>
      <c r="CA1128" s="63"/>
      <c r="CB1128" s="63"/>
      <c r="CC1128" s="63"/>
      <c r="CD1128" s="63"/>
      <c r="CE1128" s="63"/>
      <c r="CF1128" s="63"/>
      <c r="CG1128" s="63"/>
      <c r="CH1128" s="63"/>
      <c r="CI1128" s="63"/>
      <c r="CJ1128" s="63"/>
      <c r="CK1128" s="63"/>
      <c r="CL1128" s="63"/>
      <c r="CM1128" s="63"/>
      <c r="CN1128" s="63"/>
      <c r="CO1128" s="63"/>
      <c r="CP1128" s="63"/>
      <c r="CQ1128" s="63"/>
      <c r="CR1128" s="63"/>
      <c r="CS1128" s="63"/>
      <c r="CT1128" s="63"/>
      <c r="CU1128" s="63"/>
      <c r="CV1128" s="63"/>
      <c r="CW1128" s="63"/>
      <c r="CX1128" s="63"/>
      <c r="CY1128" s="63"/>
      <c r="CZ1128" s="63"/>
      <c r="DA1128" s="63"/>
      <c r="DB1128" s="63"/>
      <c r="DC1128" s="63"/>
      <c r="DD1128" s="63"/>
      <c r="DE1128" s="63"/>
      <c r="DF1128" s="63"/>
      <c r="DG1128" s="63"/>
      <c r="DH1128" s="63"/>
      <c r="DI1128" s="63"/>
      <c r="DJ1128" s="63"/>
      <c r="DK1128" s="63"/>
      <c r="DL1128" s="63"/>
      <c r="DM1128" s="63"/>
      <c r="DN1128" s="63"/>
      <c r="DO1128" s="63"/>
      <c r="DP1128" s="63"/>
      <c r="DQ1128" s="63"/>
      <c r="DR1128" s="63"/>
      <c r="DS1128" s="63"/>
      <c r="DT1128" s="63"/>
      <c r="DU1128" s="63"/>
      <c r="DV1128" s="63"/>
      <c r="DW1128" s="63"/>
      <c r="DX1128" s="63"/>
      <c r="DY1128" s="63"/>
      <c r="DZ1128" s="63"/>
      <c r="EA1128" s="63"/>
    </row>
    <row r="1129" spans="2:131" s="18" customFormat="1" ht="16.5" customHeight="1">
      <c r="B1129" s="63"/>
      <c r="C1129" s="63"/>
      <c r="D1129" s="63"/>
      <c r="E1129" s="63"/>
      <c r="F1129" s="63"/>
      <c r="G1129" s="63"/>
      <c r="H1129" s="63"/>
      <c r="I1129" s="63"/>
      <c r="J1129" s="63"/>
      <c r="K1129" s="64">
        <v>45866</v>
      </c>
      <c r="L1129" s="65" t="e">
        <v>#N/A</v>
      </c>
      <c r="M1129" s="65" t="e">
        <v>#N/A</v>
      </c>
      <c r="O1129" s="63"/>
      <c r="P1129" s="63"/>
      <c r="Q1129" s="63"/>
      <c r="R1129" s="63"/>
      <c r="S1129" s="63"/>
      <c r="T1129" s="63"/>
      <c r="U1129" s="63"/>
      <c r="V1129" s="63"/>
      <c r="W1129" s="63"/>
      <c r="X1129" s="63"/>
      <c r="Y1129" s="63"/>
      <c r="Z1129" s="63"/>
      <c r="AA1129" s="63"/>
      <c r="AB1129" s="63"/>
      <c r="AC1129" s="63"/>
      <c r="AD1129" s="63"/>
      <c r="AE1129" s="63"/>
      <c r="AF1129" s="63"/>
      <c r="AG1129" s="63"/>
      <c r="AH1129" s="63"/>
      <c r="AI1129" s="63"/>
      <c r="AJ1129" s="63"/>
      <c r="AK1129" s="63"/>
      <c r="AL1129" s="63"/>
      <c r="AM1129" s="63"/>
      <c r="AN1129" s="63"/>
      <c r="AO1129" s="63"/>
      <c r="AP1129" s="63"/>
      <c r="AQ1129" s="63"/>
      <c r="AR1129" s="63"/>
      <c r="AS1129" s="63"/>
      <c r="AT1129" s="63"/>
      <c r="AU1129" s="63"/>
      <c r="AV1129" s="63"/>
      <c r="AW1129" s="63"/>
      <c r="AX1129" s="63"/>
      <c r="AY1129" s="63"/>
      <c r="AZ1129" s="63"/>
      <c r="BA1129" s="63"/>
      <c r="BB1129" s="63"/>
      <c r="BC1129" s="63"/>
      <c r="BD1129" s="63"/>
      <c r="BE1129" s="63"/>
      <c r="BF1129" s="63"/>
      <c r="BG1129" s="63"/>
      <c r="BH1129" s="63"/>
      <c r="BI1129" s="63"/>
      <c r="BJ1129" s="63"/>
      <c r="BK1129" s="63"/>
      <c r="BL1129" s="63"/>
      <c r="BM1129" s="63"/>
      <c r="BN1129" s="63"/>
      <c r="BO1129" s="63"/>
      <c r="BP1129" s="63"/>
      <c r="BQ1129" s="63"/>
      <c r="BR1129" s="63"/>
      <c r="BS1129" s="63"/>
      <c r="BT1129" s="63"/>
      <c r="BU1129" s="63"/>
      <c r="BV1129" s="63"/>
      <c r="BW1129" s="63"/>
      <c r="BX1129" s="63"/>
      <c r="BY1129" s="63"/>
      <c r="BZ1129" s="63"/>
      <c r="CA1129" s="63"/>
      <c r="CB1129" s="63"/>
      <c r="CC1129" s="63"/>
      <c r="CD1129" s="63"/>
      <c r="CE1129" s="63"/>
      <c r="CF1129" s="63"/>
      <c r="CG1129" s="63"/>
      <c r="CH1129" s="63"/>
      <c r="CI1129" s="63"/>
      <c r="CJ1129" s="63"/>
      <c r="CK1129" s="63"/>
      <c r="CL1129" s="63"/>
      <c r="CM1129" s="63"/>
      <c r="CN1129" s="63"/>
      <c r="CO1129" s="63"/>
      <c r="CP1129" s="63"/>
      <c r="CQ1129" s="63"/>
      <c r="CR1129" s="63"/>
      <c r="CS1129" s="63"/>
      <c r="CT1129" s="63"/>
      <c r="CU1129" s="63"/>
      <c r="CV1129" s="63"/>
      <c r="CW1129" s="63"/>
      <c r="CX1129" s="63"/>
      <c r="CY1129" s="63"/>
      <c r="CZ1129" s="63"/>
      <c r="DA1129" s="63"/>
      <c r="DB1129" s="63"/>
      <c r="DC1129" s="63"/>
      <c r="DD1129" s="63"/>
      <c r="DE1129" s="63"/>
      <c r="DF1129" s="63"/>
      <c r="DG1129" s="63"/>
      <c r="DH1129" s="63"/>
      <c r="DI1129" s="63"/>
      <c r="DJ1129" s="63"/>
      <c r="DK1129" s="63"/>
      <c r="DL1129" s="63"/>
      <c r="DM1129" s="63"/>
      <c r="DN1129" s="63"/>
      <c r="DO1129" s="63"/>
      <c r="DP1129" s="63"/>
      <c r="DQ1129" s="63"/>
      <c r="DR1129" s="63"/>
      <c r="DS1129" s="63"/>
      <c r="DT1129" s="63"/>
      <c r="DU1129" s="63"/>
      <c r="DV1129" s="63"/>
      <c r="DW1129" s="63"/>
      <c r="DX1129" s="63"/>
      <c r="DY1129" s="63"/>
      <c r="DZ1129" s="63"/>
      <c r="EA1129" s="63"/>
    </row>
    <row r="1130" spans="2:131" s="18" customFormat="1" ht="16.5" customHeight="1">
      <c r="B1130" s="63"/>
      <c r="C1130" s="63"/>
      <c r="D1130" s="63"/>
      <c r="E1130" s="63"/>
      <c r="F1130" s="63"/>
      <c r="G1130" s="63"/>
      <c r="H1130" s="63"/>
      <c r="I1130" s="63"/>
      <c r="J1130" s="63"/>
      <c r="K1130" s="64">
        <v>45873</v>
      </c>
      <c r="L1130" s="65" t="e">
        <v>#N/A</v>
      </c>
      <c r="M1130" s="65" t="e">
        <v>#N/A</v>
      </c>
      <c r="O1130" s="63"/>
      <c r="P1130" s="63"/>
      <c r="Q1130" s="63"/>
      <c r="R1130" s="63"/>
      <c r="S1130" s="63"/>
      <c r="T1130" s="63"/>
      <c r="U1130" s="63"/>
      <c r="V1130" s="63"/>
      <c r="W1130" s="63"/>
      <c r="X1130" s="63"/>
      <c r="Y1130" s="63"/>
      <c r="Z1130" s="63"/>
      <c r="AA1130" s="63"/>
      <c r="AB1130" s="63"/>
      <c r="AC1130" s="63"/>
      <c r="AD1130" s="63"/>
      <c r="AE1130" s="63"/>
      <c r="AF1130" s="63"/>
      <c r="AG1130" s="63"/>
      <c r="AH1130" s="63"/>
      <c r="AI1130" s="63"/>
      <c r="AJ1130" s="63"/>
      <c r="AK1130" s="63"/>
      <c r="AL1130" s="63"/>
      <c r="AM1130" s="63"/>
      <c r="AN1130" s="63"/>
      <c r="AO1130" s="63"/>
      <c r="AP1130" s="63"/>
      <c r="AQ1130" s="63"/>
      <c r="AR1130" s="63"/>
      <c r="AS1130" s="63"/>
      <c r="AT1130" s="63"/>
      <c r="AU1130" s="63"/>
      <c r="AV1130" s="63"/>
      <c r="AW1130" s="63"/>
      <c r="AX1130" s="63"/>
      <c r="AY1130" s="63"/>
      <c r="AZ1130" s="63"/>
      <c r="BA1130" s="63"/>
      <c r="BB1130" s="63"/>
      <c r="BC1130" s="63"/>
      <c r="BD1130" s="63"/>
      <c r="BE1130" s="63"/>
      <c r="BF1130" s="63"/>
      <c r="BG1130" s="63"/>
      <c r="BH1130" s="63"/>
      <c r="BI1130" s="63"/>
      <c r="BJ1130" s="63"/>
      <c r="BK1130" s="63"/>
      <c r="BL1130" s="63"/>
      <c r="BM1130" s="63"/>
      <c r="BN1130" s="63"/>
      <c r="BO1130" s="63"/>
      <c r="BP1130" s="63"/>
      <c r="BQ1130" s="63"/>
      <c r="BR1130" s="63"/>
      <c r="BS1130" s="63"/>
      <c r="BT1130" s="63"/>
      <c r="BU1130" s="63"/>
      <c r="BV1130" s="63"/>
      <c r="BW1130" s="63"/>
      <c r="BX1130" s="63"/>
      <c r="BY1130" s="63"/>
      <c r="BZ1130" s="63"/>
      <c r="CA1130" s="63"/>
      <c r="CB1130" s="63"/>
      <c r="CC1130" s="63"/>
      <c r="CD1130" s="63"/>
      <c r="CE1130" s="63"/>
      <c r="CF1130" s="63"/>
      <c r="CG1130" s="63"/>
      <c r="CH1130" s="63"/>
      <c r="CI1130" s="63"/>
      <c r="CJ1130" s="63"/>
      <c r="CK1130" s="63"/>
      <c r="CL1130" s="63"/>
      <c r="CM1130" s="63"/>
      <c r="CN1130" s="63"/>
      <c r="CO1130" s="63"/>
      <c r="CP1130" s="63"/>
      <c r="CQ1130" s="63"/>
      <c r="CR1130" s="63"/>
      <c r="CS1130" s="63"/>
      <c r="CT1130" s="63"/>
      <c r="CU1130" s="63"/>
      <c r="CV1130" s="63"/>
      <c r="CW1130" s="63"/>
      <c r="CX1130" s="63"/>
      <c r="CY1130" s="63"/>
      <c r="CZ1130" s="63"/>
      <c r="DA1130" s="63"/>
      <c r="DB1130" s="63"/>
      <c r="DC1130" s="63"/>
      <c r="DD1130" s="63"/>
      <c r="DE1130" s="63"/>
      <c r="DF1130" s="63"/>
      <c r="DG1130" s="63"/>
      <c r="DH1130" s="63"/>
      <c r="DI1130" s="63"/>
      <c r="DJ1130" s="63"/>
      <c r="DK1130" s="63"/>
      <c r="DL1130" s="63"/>
      <c r="DM1130" s="63"/>
      <c r="DN1130" s="63"/>
      <c r="DO1130" s="63"/>
      <c r="DP1130" s="63"/>
      <c r="DQ1130" s="63"/>
      <c r="DR1130" s="63"/>
      <c r="DS1130" s="63"/>
      <c r="DT1130" s="63"/>
      <c r="DU1130" s="63"/>
      <c r="DV1130" s="63"/>
      <c r="DW1130" s="63"/>
      <c r="DX1130" s="63"/>
      <c r="DY1130" s="63"/>
      <c r="DZ1130" s="63"/>
      <c r="EA1130" s="63"/>
    </row>
    <row r="1131" spans="2:131" s="18" customFormat="1" ht="16.5" customHeight="1">
      <c r="B1131" s="63"/>
      <c r="C1131" s="63"/>
      <c r="D1131" s="63"/>
      <c r="E1131" s="63"/>
      <c r="F1131" s="63"/>
      <c r="G1131" s="63"/>
      <c r="H1131" s="63"/>
      <c r="I1131" s="63"/>
      <c r="J1131" s="63"/>
      <c r="K1131" s="64">
        <v>45880</v>
      </c>
      <c r="L1131" s="65" t="e">
        <v>#N/A</v>
      </c>
      <c r="M1131" s="65" t="e">
        <v>#N/A</v>
      </c>
      <c r="O1131" s="63"/>
      <c r="P1131" s="63"/>
      <c r="Q1131" s="63"/>
      <c r="R1131" s="63"/>
      <c r="S1131" s="63"/>
      <c r="T1131" s="63"/>
      <c r="U1131" s="63"/>
      <c r="V1131" s="63"/>
      <c r="W1131" s="63"/>
      <c r="X1131" s="63"/>
      <c r="Y1131" s="63"/>
      <c r="Z1131" s="63"/>
      <c r="AA1131" s="63"/>
      <c r="AB1131" s="63"/>
      <c r="AC1131" s="63"/>
      <c r="AD1131" s="63"/>
      <c r="AE1131" s="63"/>
      <c r="AF1131" s="63"/>
      <c r="AG1131" s="63"/>
      <c r="AH1131" s="63"/>
      <c r="AI1131" s="63"/>
      <c r="AJ1131" s="63"/>
      <c r="AK1131" s="63"/>
      <c r="AL1131" s="63"/>
      <c r="AM1131" s="63"/>
      <c r="AN1131" s="63"/>
      <c r="AO1131" s="63"/>
      <c r="AP1131" s="63"/>
      <c r="AQ1131" s="63"/>
      <c r="AR1131" s="63"/>
      <c r="AS1131" s="63"/>
      <c r="AT1131" s="63"/>
      <c r="AU1131" s="63"/>
      <c r="AV1131" s="63"/>
      <c r="AW1131" s="63"/>
      <c r="AX1131" s="63"/>
      <c r="AY1131" s="63"/>
      <c r="AZ1131" s="63"/>
      <c r="BA1131" s="63"/>
      <c r="BB1131" s="63"/>
      <c r="BC1131" s="63"/>
      <c r="BD1131" s="63"/>
      <c r="BE1131" s="63"/>
      <c r="BF1131" s="63"/>
      <c r="BG1131" s="63"/>
      <c r="BH1131" s="63"/>
      <c r="BI1131" s="63"/>
      <c r="BJ1131" s="63"/>
      <c r="BK1131" s="63"/>
      <c r="BL1131" s="63"/>
      <c r="BM1131" s="63"/>
      <c r="BN1131" s="63"/>
      <c r="BO1131" s="63"/>
      <c r="BP1131" s="63"/>
      <c r="BQ1131" s="63"/>
      <c r="BR1131" s="63"/>
      <c r="BS1131" s="63"/>
      <c r="BT1131" s="63"/>
      <c r="BU1131" s="63"/>
      <c r="BV1131" s="63"/>
      <c r="BW1131" s="63"/>
      <c r="BX1131" s="63"/>
      <c r="BY1131" s="63"/>
      <c r="BZ1131" s="63"/>
      <c r="CA1131" s="63"/>
      <c r="CB1131" s="63"/>
      <c r="CC1131" s="63"/>
      <c r="CD1131" s="63"/>
      <c r="CE1131" s="63"/>
      <c r="CF1131" s="63"/>
      <c r="CG1131" s="63"/>
      <c r="CH1131" s="63"/>
      <c r="CI1131" s="63"/>
      <c r="CJ1131" s="63"/>
      <c r="CK1131" s="63"/>
      <c r="CL1131" s="63"/>
      <c r="CM1131" s="63"/>
      <c r="CN1131" s="63"/>
      <c r="CO1131" s="63"/>
      <c r="CP1131" s="63"/>
      <c r="CQ1131" s="63"/>
      <c r="CR1131" s="63"/>
      <c r="CS1131" s="63"/>
      <c r="CT1131" s="63"/>
      <c r="CU1131" s="63"/>
      <c r="CV1131" s="63"/>
      <c r="CW1131" s="63"/>
      <c r="CX1131" s="63"/>
      <c r="CY1131" s="63"/>
      <c r="CZ1131" s="63"/>
      <c r="DA1131" s="63"/>
      <c r="DB1131" s="63"/>
      <c r="DC1131" s="63"/>
      <c r="DD1131" s="63"/>
      <c r="DE1131" s="63"/>
      <c r="DF1131" s="63"/>
      <c r="DG1131" s="63"/>
      <c r="DH1131" s="63"/>
      <c r="DI1131" s="63"/>
      <c r="DJ1131" s="63"/>
      <c r="DK1131" s="63"/>
      <c r="DL1131" s="63"/>
      <c r="DM1131" s="63"/>
      <c r="DN1131" s="63"/>
      <c r="DO1131" s="63"/>
      <c r="DP1131" s="63"/>
      <c r="DQ1131" s="63"/>
      <c r="DR1131" s="63"/>
      <c r="DS1131" s="63"/>
      <c r="DT1131" s="63"/>
      <c r="DU1131" s="63"/>
      <c r="DV1131" s="63"/>
      <c r="DW1131" s="63"/>
      <c r="DX1131" s="63"/>
      <c r="DY1131" s="63"/>
      <c r="DZ1131" s="63"/>
      <c r="EA1131" s="63"/>
    </row>
    <row r="1132" spans="2:131" s="18" customFormat="1" ht="16.5" customHeight="1">
      <c r="B1132" s="63"/>
      <c r="C1132" s="63"/>
      <c r="D1132" s="63"/>
      <c r="E1132" s="63"/>
      <c r="F1132" s="63"/>
      <c r="G1132" s="63"/>
      <c r="H1132" s="63"/>
      <c r="I1132" s="63"/>
      <c r="J1132" s="63"/>
      <c r="K1132" s="64">
        <v>45887</v>
      </c>
      <c r="L1132" s="65" t="e">
        <v>#N/A</v>
      </c>
      <c r="M1132" s="65" t="e">
        <v>#N/A</v>
      </c>
      <c r="O1132" s="63"/>
      <c r="P1132" s="63"/>
      <c r="Q1132" s="63"/>
      <c r="R1132" s="63"/>
      <c r="S1132" s="63"/>
      <c r="T1132" s="63"/>
      <c r="U1132" s="63"/>
      <c r="V1132" s="63"/>
      <c r="W1132" s="63"/>
      <c r="X1132" s="63"/>
      <c r="Y1132" s="63"/>
      <c r="Z1132" s="63"/>
      <c r="AA1132" s="63"/>
      <c r="AB1132" s="63"/>
      <c r="AC1132" s="63"/>
      <c r="AD1132" s="63"/>
      <c r="AE1132" s="63"/>
      <c r="AF1132" s="63"/>
      <c r="AG1132" s="63"/>
      <c r="AH1132" s="63"/>
      <c r="AI1132" s="63"/>
      <c r="AJ1132" s="63"/>
      <c r="AK1132" s="63"/>
      <c r="AL1132" s="63"/>
      <c r="AM1132" s="63"/>
      <c r="AN1132" s="63"/>
      <c r="AO1132" s="63"/>
      <c r="AP1132" s="63"/>
      <c r="AQ1132" s="63"/>
      <c r="AR1132" s="63"/>
      <c r="AS1132" s="63"/>
      <c r="AT1132" s="63"/>
      <c r="AU1132" s="63"/>
      <c r="AV1132" s="63"/>
      <c r="AW1132" s="63"/>
      <c r="AX1132" s="63"/>
      <c r="AY1132" s="63"/>
      <c r="AZ1132" s="63"/>
      <c r="BA1132" s="63"/>
      <c r="BB1132" s="63"/>
      <c r="BC1132" s="63"/>
      <c r="BD1132" s="63"/>
      <c r="BE1132" s="63"/>
      <c r="BF1132" s="63"/>
      <c r="BG1132" s="63"/>
      <c r="BH1132" s="63"/>
      <c r="BI1132" s="63"/>
      <c r="BJ1132" s="63"/>
      <c r="BK1132" s="63"/>
      <c r="BL1132" s="63"/>
      <c r="BM1132" s="63"/>
      <c r="BN1132" s="63"/>
      <c r="BO1132" s="63"/>
      <c r="BP1132" s="63"/>
      <c r="BQ1132" s="63"/>
      <c r="BR1132" s="63"/>
      <c r="BS1132" s="63"/>
      <c r="BT1132" s="63"/>
      <c r="BU1132" s="63"/>
      <c r="BV1132" s="63"/>
      <c r="BW1132" s="63"/>
      <c r="BX1132" s="63"/>
      <c r="BY1132" s="63"/>
      <c r="BZ1132" s="63"/>
      <c r="CA1132" s="63"/>
      <c r="CB1132" s="63"/>
      <c r="CC1132" s="63"/>
      <c r="CD1132" s="63"/>
      <c r="CE1132" s="63"/>
      <c r="CF1132" s="63"/>
      <c r="CG1132" s="63"/>
      <c r="CH1132" s="63"/>
      <c r="CI1132" s="63"/>
      <c r="CJ1132" s="63"/>
      <c r="CK1132" s="63"/>
      <c r="CL1132" s="63"/>
      <c r="CM1132" s="63"/>
      <c r="CN1132" s="63"/>
      <c r="CO1132" s="63"/>
      <c r="CP1132" s="63"/>
      <c r="CQ1132" s="63"/>
      <c r="CR1132" s="63"/>
      <c r="CS1132" s="63"/>
      <c r="CT1132" s="63"/>
      <c r="CU1132" s="63"/>
      <c r="CV1132" s="63"/>
      <c r="CW1132" s="63"/>
      <c r="CX1132" s="63"/>
      <c r="CY1132" s="63"/>
      <c r="CZ1132" s="63"/>
      <c r="DA1132" s="63"/>
      <c r="DB1132" s="63"/>
      <c r="DC1132" s="63"/>
      <c r="DD1132" s="63"/>
      <c r="DE1132" s="63"/>
      <c r="DF1132" s="63"/>
      <c r="DG1132" s="63"/>
      <c r="DH1132" s="63"/>
      <c r="DI1132" s="63"/>
      <c r="DJ1132" s="63"/>
      <c r="DK1132" s="63"/>
      <c r="DL1132" s="63"/>
      <c r="DM1132" s="63"/>
      <c r="DN1132" s="63"/>
      <c r="DO1132" s="63"/>
      <c r="DP1132" s="63"/>
      <c r="DQ1132" s="63"/>
      <c r="DR1132" s="63"/>
      <c r="DS1132" s="63"/>
      <c r="DT1132" s="63"/>
      <c r="DU1132" s="63"/>
      <c r="DV1132" s="63"/>
      <c r="DW1132" s="63"/>
      <c r="DX1132" s="63"/>
      <c r="DY1132" s="63"/>
      <c r="DZ1132" s="63"/>
      <c r="EA1132" s="63"/>
    </row>
    <row r="1133" spans="2:131" s="18" customFormat="1" ht="16.5" customHeight="1">
      <c r="B1133" s="63"/>
      <c r="C1133" s="63"/>
      <c r="D1133" s="63"/>
      <c r="E1133" s="63"/>
      <c r="F1133" s="63"/>
      <c r="G1133" s="63"/>
      <c r="H1133" s="63"/>
      <c r="I1133" s="63"/>
      <c r="J1133" s="63"/>
      <c r="K1133" s="64">
        <v>45894</v>
      </c>
      <c r="L1133" s="65" t="e">
        <v>#N/A</v>
      </c>
      <c r="M1133" s="65" t="e">
        <v>#N/A</v>
      </c>
      <c r="O1133" s="63"/>
      <c r="P1133" s="63"/>
      <c r="Q1133" s="63"/>
      <c r="R1133" s="63"/>
      <c r="S1133" s="63"/>
      <c r="T1133" s="63"/>
      <c r="U1133" s="63"/>
      <c r="V1133" s="63"/>
      <c r="W1133" s="63"/>
      <c r="X1133" s="63"/>
      <c r="Y1133" s="63"/>
      <c r="Z1133" s="63"/>
      <c r="AA1133" s="63"/>
      <c r="AB1133" s="63"/>
      <c r="AC1133" s="63"/>
      <c r="AD1133" s="63"/>
      <c r="AE1133" s="63"/>
      <c r="AF1133" s="63"/>
      <c r="AG1133" s="63"/>
      <c r="AH1133" s="63"/>
      <c r="AI1133" s="63"/>
      <c r="AJ1133" s="63"/>
      <c r="AK1133" s="63"/>
      <c r="AL1133" s="63"/>
      <c r="AM1133" s="63"/>
      <c r="AN1133" s="63"/>
      <c r="AO1133" s="63"/>
      <c r="AP1133" s="63"/>
      <c r="AQ1133" s="63"/>
      <c r="AR1133" s="63"/>
      <c r="AS1133" s="63"/>
      <c r="AT1133" s="63"/>
      <c r="AU1133" s="63"/>
      <c r="AV1133" s="63"/>
      <c r="AW1133" s="63"/>
      <c r="AX1133" s="63"/>
      <c r="AY1133" s="63"/>
      <c r="AZ1133" s="63"/>
      <c r="BA1133" s="63"/>
      <c r="BB1133" s="63"/>
      <c r="BC1133" s="63"/>
      <c r="BD1133" s="63"/>
      <c r="BE1133" s="63"/>
      <c r="BF1133" s="63"/>
      <c r="BG1133" s="63"/>
      <c r="BH1133" s="63"/>
      <c r="BI1133" s="63"/>
      <c r="BJ1133" s="63"/>
      <c r="BK1133" s="63"/>
      <c r="BL1133" s="63"/>
      <c r="BM1133" s="63"/>
      <c r="BN1133" s="63"/>
      <c r="BO1133" s="63"/>
      <c r="BP1133" s="63"/>
      <c r="BQ1133" s="63"/>
      <c r="BR1133" s="63"/>
      <c r="BS1133" s="63"/>
      <c r="BT1133" s="63"/>
      <c r="BU1133" s="63"/>
      <c r="BV1133" s="63"/>
      <c r="BW1133" s="63"/>
      <c r="BX1133" s="63"/>
      <c r="BY1133" s="63"/>
      <c r="BZ1133" s="63"/>
      <c r="CA1133" s="63"/>
      <c r="CB1133" s="63"/>
      <c r="CC1133" s="63"/>
      <c r="CD1133" s="63"/>
      <c r="CE1133" s="63"/>
      <c r="CF1133" s="63"/>
      <c r="CG1133" s="63"/>
      <c r="CH1133" s="63"/>
      <c r="CI1133" s="63"/>
      <c r="CJ1133" s="63"/>
      <c r="CK1133" s="63"/>
      <c r="CL1133" s="63"/>
      <c r="CM1133" s="63"/>
      <c r="CN1133" s="63"/>
      <c r="CO1133" s="63"/>
      <c r="CP1133" s="63"/>
      <c r="CQ1133" s="63"/>
      <c r="CR1133" s="63"/>
      <c r="CS1133" s="63"/>
      <c r="CT1133" s="63"/>
      <c r="CU1133" s="63"/>
      <c r="CV1133" s="63"/>
      <c r="CW1133" s="63"/>
      <c r="CX1133" s="63"/>
      <c r="CY1133" s="63"/>
      <c r="CZ1133" s="63"/>
      <c r="DA1133" s="63"/>
      <c r="DB1133" s="63"/>
      <c r="DC1133" s="63"/>
      <c r="DD1133" s="63"/>
      <c r="DE1133" s="63"/>
      <c r="DF1133" s="63"/>
      <c r="DG1133" s="63"/>
      <c r="DH1133" s="63"/>
      <c r="DI1133" s="63"/>
      <c r="DJ1133" s="63"/>
      <c r="DK1133" s="63"/>
      <c r="DL1133" s="63"/>
      <c r="DM1133" s="63"/>
      <c r="DN1133" s="63"/>
      <c r="DO1133" s="63"/>
      <c r="DP1133" s="63"/>
      <c r="DQ1133" s="63"/>
      <c r="DR1133" s="63"/>
      <c r="DS1133" s="63"/>
      <c r="DT1133" s="63"/>
      <c r="DU1133" s="63"/>
      <c r="DV1133" s="63"/>
      <c r="DW1133" s="63"/>
      <c r="DX1133" s="63"/>
      <c r="DY1133" s="63"/>
      <c r="DZ1133" s="63"/>
      <c r="EA1133" s="63"/>
    </row>
    <row r="1134" spans="2:131" s="18" customFormat="1" ht="16.5" customHeight="1">
      <c r="B1134" s="63"/>
      <c r="C1134" s="63"/>
      <c r="D1134" s="63"/>
      <c r="E1134" s="63"/>
      <c r="F1134" s="63"/>
      <c r="G1134" s="63"/>
      <c r="H1134" s="63"/>
      <c r="I1134" s="63"/>
      <c r="J1134" s="63"/>
      <c r="K1134" s="64">
        <v>45901</v>
      </c>
      <c r="L1134" s="65" t="e">
        <v>#N/A</v>
      </c>
      <c r="M1134" s="65" t="e">
        <v>#N/A</v>
      </c>
      <c r="O1134" s="63"/>
      <c r="P1134" s="63"/>
      <c r="Q1134" s="63"/>
      <c r="R1134" s="63"/>
      <c r="S1134" s="63"/>
      <c r="T1134" s="63"/>
      <c r="U1134" s="63"/>
      <c r="V1134" s="63"/>
      <c r="W1134" s="63"/>
      <c r="X1134" s="63"/>
      <c r="Y1134" s="63"/>
      <c r="Z1134" s="63"/>
      <c r="AA1134" s="63"/>
      <c r="AB1134" s="63"/>
      <c r="AC1134" s="63"/>
      <c r="AD1134" s="63"/>
      <c r="AE1134" s="63"/>
      <c r="AF1134" s="63"/>
      <c r="AG1134" s="63"/>
      <c r="AH1134" s="63"/>
      <c r="AI1134" s="63"/>
      <c r="AJ1134" s="63"/>
      <c r="AK1134" s="63"/>
      <c r="AL1134" s="63"/>
      <c r="AM1134" s="63"/>
      <c r="AN1134" s="63"/>
      <c r="AO1134" s="63"/>
      <c r="AP1134" s="63"/>
      <c r="AQ1134" s="63"/>
      <c r="AR1134" s="63"/>
      <c r="AS1134" s="63"/>
      <c r="AT1134" s="63"/>
      <c r="AU1134" s="63"/>
      <c r="AV1134" s="63"/>
      <c r="AW1134" s="63"/>
      <c r="AX1134" s="63"/>
      <c r="AY1134" s="63"/>
      <c r="AZ1134" s="63"/>
      <c r="BA1134" s="63"/>
      <c r="BB1134" s="63"/>
      <c r="BC1134" s="63"/>
      <c r="BD1134" s="63"/>
      <c r="BE1134" s="63"/>
      <c r="BF1134" s="63"/>
      <c r="BG1134" s="63"/>
      <c r="BH1134" s="63"/>
      <c r="BI1134" s="63"/>
      <c r="BJ1134" s="63"/>
      <c r="BK1134" s="63"/>
      <c r="BL1134" s="63"/>
      <c r="BM1134" s="63"/>
      <c r="BN1134" s="63"/>
      <c r="BO1134" s="63"/>
      <c r="BP1134" s="63"/>
      <c r="BQ1134" s="63"/>
      <c r="BR1134" s="63"/>
      <c r="BS1134" s="63"/>
      <c r="BT1134" s="63"/>
      <c r="BU1134" s="63"/>
      <c r="BV1134" s="63"/>
      <c r="BW1134" s="63"/>
      <c r="BX1134" s="63"/>
      <c r="BY1134" s="63"/>
      <c r="BZ1134" s="63"/>
      <c r="CA1134" s="63"/>
      <c r="CB1134" s="63"/>
      <c r="CC1134" s="63"/>
      <c r="CD1134" s="63"/>
      <c r="CE1134" s="63"/>
      <c r="CF1134" s="63"/>
      <c r="CG1134" s="63"/>
      <c r="CH1134" s="63"/>
      <c r="CI1134" s="63"/>
      <c r="CJ1134" s="63"/>
      <c r="CK1134" s="63"/>
      <c r="CL1134" s="63"/>
      <c r="CM1134" s="63"/>
      <c r="CN1134" s="63"/>
      <c r="CO1134" s="63"/>
      <c r="CP1134" s="63"/>
      <c r="CQ1134" s="63"/>
      <c r="CR1134" s="63"/>
      <c r="CS1134" s="63"/>
      <c r="CT1134" s="63"/>
      <c r="CU1134" s="63"/>
      <c r="CV1134" s="63"/>
      <c r="CW1134" s="63"/>
      <c r="CX1134" s="63"/>
      <c r="CY1134" s="63"/>
      <c r="CZ1134" s="63"/>
      <c r="DA1134" s="63"/>
      <c r="DB1134" s="63"/>
      <c r="DC1134" s="63"/>
      <c r="DD1134" s="63"/>
      <c r="DE1134" s="63"/>
      <c r="DF1134" s="63"/>
      <c r="DG1134" s="63"/>
      <c r="DH1134" s="63"/>
      <c r="DI1134" s="63"/>
      <c r="DJ1134" s="63"/>
      <c r="DK1134" s="63"/>
      <c r="DL1134" s="63"/>
      <c r="DM1134" s="63"/>
      <c r="DN1134" s="63"/>
      <c r="DO1134" s="63"/>
      <c r="DP1134" s="63"/>
      <c r="DQ1134" s="63"/>
      <c r="DR1134" s="63"/>
      <c r="DS1134" s="63"/>
      <c r="DT1134" s="63"/>
      <c r="DU1134" s="63"/>
      <c r="DV1134" s="63"/>
      <c r="DW1134" s="63"/>
      <c r="DX1134" s="63"/>
      <c r="DY1134" s="63"/>
      <c r="DZ1134" s="63"/>
      <c r="EA1134" s="63"/>
    </row>
    <row r="1135" spans="2:131" s="18" customFormat="1" ht="16.5" customHeight="1">
      <c r="B1135" s="63"/>
      <c r="C1135" s="63"/>
      <c r="D1135" s="63"/>
      <c r="E1135" s="63"/>
      <c r="F1135" s="63"/>
      <c r="G1135" s="63"/>
      <c r="H1135" s="63"/>
      <c r="I1135" s="63"/>
      <c r="J1135" s="63"/>
      <c r="K1135" s="64">
        <v>45908</v>
      </c>
      <c r="L1135" s="65" t="e">
        <v>#N/A</v>
      </c>
      <c r="M1135" s="65" t="e">
        <v>#N/A</v>
      </c>
      <c r="O1135" s="63"/>
      <c r="P1135" s="63"/>
      <c r="Q1135" s="63"/>
      <c r="R1135" s="63"/>
      <c r="S1135" s="63"/>
      <c r="T1135" s="63"/>
      <c r="U1135" s="63"/>
      <c r="V1135" s="63"/>
      <c r="W1135" s="63"/>
      <c r="X1135" s="63"/>
      <c r="Y1135" s="63"/>
      <c r="Z1135" s="63"/>
      <c r="AA1135" s="63"/>
      <c r="AB1135" s="63"/>
      <c r="AC1135" s="63"/>
      <c r="AD1135" s="63"/>
      <c r="AE1135" s="63"/>
      <c r="AF1135" s="63"/>
      <c r="AG1135" s="63"/>
      <c r="AH1135" s="63"/>
      <c r="AI1135" s="63"/>
      <c r="AJ1135" s="63"/>
      <c r="AK1135" s="63"/>
      <c r="AL1135" s="63"/>
      <c r="AM1135" s="63"/>
      <c r="AN1135" s="63"/>
      <c r="AO1135" s="63"/>
      <c r="AP1135" s="63"/>
      <c r="AQ1135" s="63"/>
      <c r="AR1135" s="63"/>
      <c r="AS1135" s="63"/>
      <c r="AT1135" s="63"/>
      <c r="AU1135" s="63"/>
      <c r="AV1135" s="63"/>
      <c r="AW1135" s="63"/>
      <c r="AX1135" s="63"/>
      <c r="AY1135" s="63"/>
      <c r="AZ1135" s="63"/>
      <c r="BA1135" s="63"/>
      <c r="BB1135" s="63"/>
      <c r="BC1135" s="63"/>
      <c r="BD1135" s="63"/>
      <c r="BE1135" s="63"/>
      <c r="BF1135" s="63"/>
      <c r="BG1135" s="63"/>
      <c r="BH1135" s="63"/>
      <c r="BI1135" s="63"/>
      <c r="BJ1135" s="63"/>
      <c r="BK1135" s="63"/>
      <c r="BL1135" s="63"/>
      <c r="BM1135" s="63"/>
      <c r="BN1135" s="63"/>
      <c r="BO1135" s="63"/>
      <c r="BP1135" s="63"/>
      <c r="BQ1135" s="63"/>
      <c r="BR1135" s="63"/>
      <c r="BS1135" s="63"/>
      <c r="BT1135" s="63"/>
      <c r="BU1135" s="63"/>
      <c r="BV1135" s="63"/>
      <c r="BW1135" s="63"/>
      <c r="BX1135" s="63"/>
      <c r="BY1135" s="63"/>
      <c r="BZ1135" s="63"/>
      <c r="CA1135" s="63"/>
      <c r="CB1135" s="63"/>
      <c r="CC1135" s="63"/>
      <c r="CD1135" s="63"/>
      <c r="CE1135" s="63"/>
      <c r="CF1135" s="63"/>
      <c r="CG1135" s="63"/>
      <c r="CH1135" s="63"/>
      <c r="CI1135" s="63"/>
      <c r="CJ1135" s="63"/>
      <c r="CK1135" s="63"/>
      <c r="CL1135" s="63"/>
      <c r="CM1135" s="63"/>
      <c r="CN1135" s="63"/>
      <c r="CO1135" s="63"/>
      <c r="CP1135" s="63"/>
      <c r="CQ1135" s="63"/>
      <c r="CR1135" s="63"/>
      <c r="CS1135" s="63"/>
      <c r="CT1135" s="63"/>
      <c r="CU1135" s="63"/>
      <c r="CV1135" s="63"/>
      <c r="CW1135" s="63"/>
      <c r="CX1135" s="63"/>
      <c r="CY1135" s="63"/>
      <c r="CZ1135" s="63"/>
      <c r="DA1135" s="63"/>
      <c r="DB1135" s="63"/>
      <c r="DC1135" s="63"/>
      <c r="DD1135" s="63"/>
      <c r="DE1135" s="63"/>
      <c r="DF1135" s="63"/>
      <c r="DG1135" s="63"/>
      <c r="DH1135" s="63"/>
      <c r="DI1135" s="63"/>
      <c r="DJ1135" s="63"/>
      <c r="DK1135" s="63"/>
      <c r="DL1135" s="63"/>
      <c r="DM1135" s="63"/>
      <c r="DN1135" s="63"/>
      <c r="DO1135" s="63"/>
      <c r="DP1135" s="63"/>
      <c r="DQ1135" s="63"/>
      <c r="DR1135" s="63"/>
      <c r="DS1135" s="63"/>
      <c r="DT1135" s="63"/>
      <c r="DU1135" s="63"/>
      <c r="DV1135" s="63"/>
      <c r="DW1135" s="63"/>
      <c r="DX1135" s="63"/>
      <c r="DY1135" s="63"/>
      <c r="DZ1135" s="63"/>
      <c r="EA1135" s="63"/>
    </row>
    <row r="1136" spans="2:131" s="18" customFormat="1" ht="16.5" customHeight="1">
      <c r="B1136" s="63"/>
      <c r="C1136" s="63"/>
      <c r="D1136" s="63"/>
      <c r="E1136" s="63"/>
      <c r="F1136" s="63"/>
      <c r="G1136" s="63"/>
      <c r="H1136" s="63"/>
      <c r="I1136" s="63"/>
      <c r="J1136" s="63"/>
      <c r="K1136" s="64">
        <v>45915</v>
      </c>
      <c r="L1136" s="65" t="e">
        <v>#N/A</v>
      </c>
      <c r="M1136" s="65" t="e">
        <v>#N/A</v>
      </c>
      <c r="O1136" s="63"/>
      <c r="P1136" s="63"/>
      <c r="Q1136" s="63"/>
      <c r="R1136" s="63"/>
      <c r="S1136" s="63"/>
      <c r="T1136" s="63"/>
      <c r="U1136" s="63"/>
      <c r="V1136" s="63"/>
      <c r="W1136" s="63"/>
      <c r="X1136" s="63"/>
      <c r="Y1136" s="63"/>
      <c r="Z1136" s="63"/>
      <c r="AA1136" s="63"/>
      <c r="AB1136" s="63"/>
      <c r="AC1136" s="63"/>
      <c r="AD1136" s="63"/>
      <c r="AE1136" s="63"/>
      <c r="AF1136" s="63"/>
      <c r="AG1136" s="63"/>
      <c r="AH1136" s="63"/>
      <c r="AI1136" s="63"/>
      <c r="AJ1136" s="63"/>
      <c r="AK1136" s="63"/>
      <c r="AL1136" s="63"/>
      <c r="AM1136" s="63"/>
      <c r="AN1136" s="63"/>
      <c r="AO1136" s="63"/>
      <c r="AP1136" s="63"/>
      <c r="AQ1136" s="63"/>
      <c r="AR1136" s="63"/>
      <c r="AS1136" s="63"/>
      <c r="AT1136" s="63"/>
      <c r="AU1136" s="63"/>
      <c r="AV1136" s="63"/>
      <c r="AW1136" s="63"/>
      <c r="AX1136" s="63"/>
      <c r="AY1136" s="63"/>
      <c r="AZ1136" s="63"/>
      <c r="BA1136" s="63"/>
      <c r="BB1136" s="63"/>
      <c r="BC1136" s="63"/>
      <c r="BD1136" s="63"/>
      <c r="BE1136" s="63"/>
      <c r="BF1136" s="63"/>
      <c r="BG1136" s="63"/>
      <c r="BH1136" s="63"/>
      <c r="BI1136" s="63"/>
      <c r="BJ1136" s="63"/>
      <c r="BK1136" s="63"/>
      <c r="BL1136" s="63"/>
      <c r="BM1136" s="63"/>
      <c r="BN1136" s="63"/>
      <c r="BO1136" s="63"/>
      <c r="BP1136" s="63"/>
      <c r="BQ1136" s="63"/>
      <c r="BR1136" s="63"/>
      <c r="BS1136" s="63"/>
      <c r="BT1136" s="63"/>
      <c r="BU1136" s="63"/>
      <c r="BV1136" s="63"/>
      <c r="BW1136" s="63"/>
      <c r="BX1136" s="63"/>
      <c r="BY1136" s="63"/>
      <c r="BZ1136" s="63"/>
      <c r="CA1136" s="63"/>
      <c r="CB1136" s="63"/>
      <c r="CC1136" s="63"/>
      <c r="CD1136" s="63"/>
      <c r="CE1136" s="63"/>
      <c r="CF1136" s="63"/>
      <c r="CG1136" s="63"/>
      <c r="CH1136" s="63"/>
      <c r="CI1136" s="63"/>
      <c r="CJ1136" s="63"/>
      <c r="CK1136" s="63"/>
      <c r="CL1136" s="63"/>
      <c r="CM1136" s="63"/>
      <c r="CN1136" s="63"/>
      <c r="CO1136" s="63"/>
      <c r="CP1136" s="63"/>
      <c r="CQ1136" s="63"/>
      <c r="CR1136" s="63"/>
      <c r="CS1136" s="63"/>
      <c r="CT1136" s="63"/>
      <c r="CU1136" s="63"/>
      <c r="CV1136" s="63"/>
      <c r="CW1136" s="63"/>
      <c r="CX1136" s="63"/>
      <c r="CY1136" s="63"/>
      <c r="CZ1136" s="63"/>
      <c r="DA1136" s="63"/>
      <c r="DB1136" s="63"/>
      <c r="DC1136" s="63"/>
      <c r="DD1136" s="63"/>
      <c r="DE1136" s="63"/>
      <c r="DF1136" s="63"/>
      <c r="DG1136" s="63"/>
      <c r="DH1136" s="63"/>
      <c r="DI1136" s="63"/>
      <c r="DJ1136" s="63"/>
      <c r="DK1136" s="63"/>
      <c r="DL1136" s="63"/>
      <c r="DM1136" s="63"/>
      <c r="DN1136" s="63"/>
      <c r="DO1136" s="63"/>
      <c r="DP1136" s="63"/>
      <c r="DQ1136" s="63"/>
      <c r="DR1136" s="63"/>
      <c r="DS1136" s="63"/>
      <c r="DT1136" s="63"/>
      <c r="DU1136" s="63"/>
      <c r="DV1136" s="63"/>
      <c r="DW1136" s="63"/>
      <c r="DX1136" s="63"/>
      <c r="DY1136" s="63"/>
      <c r="DZ1136" s="63"/>
      <c r="EA1136" s="63"/>
    </row>
    <row r="1137" spans="2:131" s="18" customFormat="1" ht="16.5" customHeight="1">
      <c r="B1137" s="63"/>
      <c r="C1137" s="63"/>
      <c r="D1137" s="63"/>
      <c r="E1137" s="63"/>
      <c r="F1137" s="63"/>
      <c r="G1137" s="63"/>
      <c r="H1137" s="63"/>
      <c r="I1137" s="63"/>
      <c r="J1137" s="63"/>
      <c r="K1137" s="64">
        <v>45922</v>
      </c>
      <c r="L1137" s="65" t="e">
        <v>#N/A</v>
      </c>
      <c r="M1137" s="65" t="e">
        <v>#N/A</v>
      </c>
      <c r="O1137" s="63"/>
      <c r="P1137" s="63"/>
      <c r="Q1137" s="63"/>
      <c r="R1137" s="63"/>
      <c r="S1137" s="63"/>
      <c r="T1137" s="63"/>
      <c r="U1137" s="63"/>
      <c r="V1137" s="63"/>
      <c r="W1137" s="63"/>
      <c r="X1137" s="63"/>
      <c r="Y1137" s="63"/>
      <c r="Z1137" s="63"/>
      <c r="AA1137" s="63"/>
      <c r="AB1137" s="63"/>
      <c r="AC1137" s="63"/>
      <c r="AD1137" s="63"/>
      <c r="AE1137" s="63"/>
      <c r="AF1137" s="63"/>
      <c r="AG1137" s="63"/>
      <c r="AH1137" s="63"/>
      <c r="AI1137" s="63"/>
      <c r="AJ1137" s="63"/>
      <c r="AK1137" s="63"/>
      <c r="AL1137" s="63"/>
      <c r="AM1137" s="63"/>
      <c r="AN1137" s="63"/>
      <c r="AO1137" s="63"/>
      <c r="AP1137" s="63"/>
      <c r="AQ1137" s="63"/>
      <c r="AR1137" s="63"/>
      <c r="AS1137" s="63"/>
      <c r="AT1137" s="63"/>
      <c r="AU1137" s="63"/>
      <c r="AV1137" s="63"/>
      <c r="AW1137" s="63"/>
      <c r="AX1137" s="63"/>
      <c r="AY1137" s="63"/>
      <c r="AZ1137" s="63"/>
      <c r="BA1137" s="63"/>
      <c r="BB1137" s="63"/>
      <c r="BC1137" s="63"/>
      <c r="BD1137" s="63"/>
      <c r="BE1137" s="63"/>
      <c r="BF1137" s="63"/>
      <c r="BG1137" s="63"/>
      <c r="BH1137" s="63"/>
      <c r="BI1137" s="63"/>
      <c r="BJ1137" s="63"/>
      <c r="BK1137" s="63"/>
      <c r="BL1137" s="63"/>
      <c r="BM1137" s="63"/>
      <c r="BN1137" s="63"/>
      <c r="BO1137" s="63"/>
      <c r="BP1137" s="63"/>
      <c r="BQ1137" s="63"/>
      <c r="BR1137" s="63"/>
      <c r="BS1137" s="63"/>
      <c r="BT1137" s="63"/>
      <c r="BU1137" s="63"/>
      <c r="BV1137" s="63"/>
      <c r="BW1137" s="63"/>
      <c r="BX1137" s="63"/>
      <c r="BY1137" s="63"/>
      <c r="BZ1137" s="63"/>
      <c r="CA1137" s="63"/>
      <c r="CB1137" s="63"/>
      <c r="CC1137" s="63"/>
      <c r="CD1137" s="63"/>
      <c r="CE1137" s="63"/>
      <c r="CF1137" s="63"/>
      <c r="CG1137" s="63"/>
      <c r="CH1137" s="63"/>
      <c r="CI1137" s="63"/>
      <c r="CJ1137" s="63"/>
      <c r="CK1137" s="63"/>
      <c r="CL1137" s="63"/>
      <c r="CM1137" s="63"/>
      <c r="CN1137" s="63"/>
      <c r="CO1137" s="63"/>
      <c r="CP1137" s="63"/>
      <c r="CQ1137" s="63"/>
      <c r="CR1137" s="63"/>
      <c r="CS1137" s="63"/>
      <c r="CT1137" s="63"/>
      <c r="CU1137" s="63"/>
      <c r="CV1137" s="63"/>
      <c r="CW1137" s="63"/>
      <c r="CX1137" s="63"/>
      <c r="CY1137" s="63"/>
      <c r="CZ1137" s="63"/>
      <c r="DA1137" s="63"/>
      <c r="DB1137" s="63"/>
      <c r="DC1137" s="63"/>
      <c r="DD1137" s="63"/>
      <c r="DE1137" s="63"/>
      <c r="DF1137" s="63"/>
      <c r="DG1137" s="63"/>
      <c r="DH1137" s="63"/>
      <c r="DI1137" s="63"/>
      <c r="DJ1137" s="63"/>
      <c r="DK1137" s="63"/>
      <c r="DL1137" s="63"/>
      <c r="DM1137" s="63"/>
      <c r="DN1137" s="63"/>
      <c r="DO1137" s="63"/>
      <c r="DP1137" s="63"/>
      <c r="DQ1137" s="63"/>
      <c r="DR1137" s="63"/>
      <c r="DS1137" s="63"/>
      <c r="DT1137" s="63"/>
      <c r="DU1137" s="63"/>
      <c r="DV1137" s="63"/>
      <c r="DW1137" s="63"/>
      <c r="DX1137" s="63"/>
      <c r="DY1137" s="63"/>
      <c r="DZ1137" s="63"/>
      <c r="EA1137" s="63"/>
    </row>
    <row r="1138" spans="2:131" s="18" customFormat="1" ht="16.5" customHeight="1">
      <c r="B1138" s="63"/>
      <c r="C1138" s="63"/>
      <c r="D1138" s="63"/>
      <c r="E1138" s="63"/>
      <c r="F1138" s="63"/>
      <c r="G1138" s="63"/>
      <c r="H1138" s="63"/>
      <c r="I1138" s="63"/>
      <c r="J1138" s="63"/>
      <c r="K1138" s="64">
        <v>45929</v>
      </c>
      <c r="L1138" s="65" t="e">
        <v>#N/A</v>
      </c>
      <c r="M1138" s="65" t="e">
        <v>#N/A</v>
      </c>
      <c r="O1138" s="63"/>
      <c r="P1138" s="63"/>
      <c r="Q1138" s="63"/>
      <c r="R1138" s="63"/>
      <c r="S1138" s="63"/>
      <c r="T1138" s="63"/>
      <c r="U1138" s="63"/>
      <c r="V1138" s="63"/>
      <c r="W1138" s="63"/>
      <c r="X1138" s="63"/>
      <c r="Y1138" s="63"/>
      <c r="Z1138" s="63"/>
      <c r="AA1138" s="63"/>
      <c r="AB1138" s="63"/>
      <c r="AC1138" s="63"/>
      <c r="AD1138" s="63"/>
      <c r="AE1138" s="63"/>
      <c r="AF1138" s="63"/>
      <c r="AG1138" s="63"/>
      <c r="AH1138" s="63"/>
      <c r="AI1138" s="63"/>
      <c r="AJ1138" s="63"/>
      <c r="AK1138" s="63"/>
      <c r="AL1138" s="63"/>
      <c r="AM1138" s="63"/>
      <c r="AN1138" s="63"/>
      <c r="AO1138" s="63"/>
      <c r="AP1138" s="63"/>
      <c r="AQ1138" s="63"/>
      <c r="AR1138" s="63"/>
      <c r="AS1138" s="63"/>
      <c r="AT1138" s="63"/>
      <c r="AU1138" s="63"/>
      <c r="AV1138" s="63"/>
      <c r="AW1138" s="63"/>
      <c r="AX1138" s="63"/>
      <c r="AY1138" s="63"/>
      <c r="AZ1138" s="63"/>
      <c r="BA1138" s="63"/>
      <c r="BB1138" s="63"/>
      <c r="BC1138" s="63"/>
      <c r="BD1138" s="63"/>
      <c r="BE1138" s="63"/>
      <c r="BF1138" s="63"/>
      <c r="BG1138" s="63"/>
      <c r="BH1138" s="63"/>
      <c r="BI1138" s="63"/>
      <c r="BJ1138" s="63"/>
      <c r="BK1138" s="63"/>
      <c r="BL1138" s="63"/>
      <c r="BM1138" s="63"/>
      <c r="BN1138" s="63"/>
      <c r="BO1138" s="63"/>
      <c r="BP1138" s="63"/>
      <c r="BQ1138" s="63"/>
      <c r="BR1138" s="63"/>
      <c r="BS1138" s="63"/>
      <c r="BT1138" s="63"/>
      <c r="BU1138" s="63"/>
      <c r="BV1138" s="63"/>
      <c r="BW1138" s="63"/>
      <c r="BX1138" s="63"/>
      <c r="BY1138" s="63"/>
      <c r="BZ1138" s="63"/>
      <c r="CA1138" s="63"/>
      <c r="CB1138" s="63"/>
      <c r="CC1138" s="63"/>
      <c r="CD1138" s="63"/>
      <c r="CE1138" s="63"/>
      <c r="CF1138" s="63"/>
      <c r="CG1138" s="63"/>
      <c r="CH1138" s="63"/>
      <c r="CI1138" s="63"/>
      <c r="CJ1138" s="63"/>
      <c r="CK1138" s="63"/>
      <c r="CL1138" s="63"/>
      <c r="CM1138" s="63"/>
      <c r="CN1138" s="63"/>
      <c r="CO1138" s="63"/>
      <c r="CP1138" s="63"/>
      <c r="CQ1138" s="63"/>
      <c r="CR1138" s="63"/>
      <c r="CS1138" s="63"/>
      <c r="CT1138" s="63"/>
      <c r="CU1138" s="63"/>
      <c r="CV1138" s="63"/>
      <c r="CW1138" s="63"/>
      <c r="CX1138" s="63"/>
      <c r="CY1138" s="63"/>
      <c r="CZ1138" s="63"/>
      <c r="DA1138" s="63"/>
      <c r="DB1138" s="63"/>
      <c r="DC1138" s="63"/>
      <c r="DD1138" s="63"/>
      <c r="DE1138" s="63"/>
      <c r="DF1138" s="63"/>
      <c r="DG1138" s="63"/>
      <c r="DH1138" s="63"/>
      <c r="DI1138" s="63"/>
      <c r="DJ1138" s="63"/>
      <c r="DK1138" s="63"/>
      <c r="DL1138" s="63"/>
      <c r="DM1138" s="63"/>
      <c r="DN1138" s="63"/>
      <c r="DO1138" s="63"/>
      <c r="DP1138" s="63"/>
      <c r="DQ1138" s="63"/>
      <c r="DR1138" s="63"/>
      <c r="DS1138" s="63"/>
      <c r="DT1138" s="63"/>
      <c r="DU1138" s="63"/>
      <c r="DV1138" s="63"/>
      <c r="DW1138" s="63"/>
      <c r="DX1138" s="63"/>
      <c r="DY1138" s="63"/>
      <c r="DZ1138" s="63"/>
      <c r="EA1138" s="63"/>
    </row>
    <row r="1139" spans="2:131" s="18" customFormat="1" ht="16.5" customHeight="1">
      <c r="B1139" s="63"/>
      <c r="C1139" s="63"/>
      <c r="D1139" s="63"/>
      <c r="E1139" s="63"/>
      <c r="F1139" s="63"/>
      <c r="G1139" s="63"/>
      <c r="H1139" s="63"/>
      <c r="I1139" s="63"/>
      <c r="J1139" s="63"/>
      <c r="K1139" s="64">
        <v>45936</v>
      </c>
      <c r="L1139" s="65" t="e">
        <v>#N/A</v>
      </c>
      <c r="M1139" s="65" t="e">
        <v>#N/A</v>
      </c>
      <c r="O1139" s="63"/>
      <c r="P1139" s="63"/>
      <c r="Q1139" s="63"/>
      <c r="R1139" s="63"/>
      <c r="S1139" s="63"/>
      <c r="T1139" s="63"/>
      <c r="U1139" s="63"/>
      <c r="V1139" s="63"/>
      <c r="W1139" s="63"/>
      <c r="X1139" s="63"/>
      <c r="Y1139" s="63"/>
      <c r="Z1139" s="63"/>
      <c r="AA1139" s="63"/>
      <c r="AB1139" s="63"/>
      <c r="AC1139" s="63"/>
      <c r="AD1139" s="63"/>
      <c r="AE1139" s="63"/>
      <c r="AF1139" s="63"/>
      <c r="AG1139" s="63"/>
      <c r="AH1139" s="63"/>
      <c r="AI1139" s="63"/>
      <c r="AJ1139" s="63"/>
      <c r="AK1139" s="63"/>
      <c r="AL1139" s="63"/>
      <c r="AM1139" s="63"/>
      <c r="AN1139" s="63"/>
      <c r="AO1139" s="63"/>
      <c r="AP1139" s="63"/>
      <c r="AQ1139" s="63"/>
      <c r="AR1139" s="63"/>
      <c r="AS1139" s="63"/>
      <c r="AT1139" s="63"/>
      <c r="AU1139" s="63"/>
      <c r="AV1139" s="63"/>
      <c r="AW1139" s="63"/>
      <c r="AX1139" s="63"/>
      <c r="AY1139" s="63"/>
      <c r="AZ1139" s="63"/>
      <c r="BA1139" s="63"/>
      <c r="BB1139" s="63"/>
      <c r="BC1139" s="63"/>
      <c r="BD1139" s="63"/>
      <c r="BE1139" s="63"/>
      <c r="BF1139" s="63"/>
      <c r="BG1139" s="63"/>
      <c r="BH1139" s="63"/>
      <c r="BI1139" s="63"/>
      <c r="BJ1139" s="63"/>
      <c r="BK1139" s="63"/>
      <c r="BL1139" s="63"/>
      <c r="BM1139" s="63"/>
      <c r="BN1139" s="63"/>
      <c r="BO1139" s="63"/>
      <c r="BP1139" s="63"/>
      <c r="BQ1139" s="63"/>
      <c r="BR1139" s="63"/>
      <c r="BS1139" s="63"/>
      <c r="BT1139" s="63"/>
      <c r="BU1139" s="63"/>
      <c r="BV1139" s="63"/>
      <c r="BW1139" s="63"/>
      <c r="BX1139" s="63"/>
      <c r="BY1139" s="63"/>
      <c r="BZ1139" s="63"/>
      <c r="CA1139" s="63"/>
      <c r="CB1139" s="63"/>
      <c r="CC1139" s="63"/>
      <c r="CD1139" s="63"/>
      <c r="CE1139" s="63"/>
      <c r="CF1139" s="63"/>
      <c r="CG1139" s="63"/>
      <c r="CH1139" s="63"/>
      <c r="CI1139" s="63"/>
      <c r="CJ1139" s="63"/>
      <c r="CK1139" s="63"/>
      <c r="CL1139" s="63"/>
      <c r="CM1139" s="63"/>
      <c r="CN1139" s="63"/>
      <c r="CO1139" s="63"/>
      <c r="CP1139" s="63"/>
      <c r="CQ1139" s="63"/>
      <c r="CR1139" s="63"/>
      <c r="CS1139" s="63"/>
      <c r="CT1139" s="63"/>
      <c r="CU1139" s="63"/>
      <c r="CV1139" s="63"/>
      <c r="CW1139" s="63"/>
      <c r="CX1139" s="63"/>
      <c r="CY1139" s="63"/>
      <c r="CZ1139" s="63"/>
      <c r="DA1139" s="63"/>
      <c r="DB1139" s="63"/>
      <c r="DC1139" s="63"/>
      <c r="DD1139" s="63"/>
      <c r="DE1139" s="63"/>
      <c r="DF1139" s="63"/>
      <c r="DG1139" s="63"/>
      <c r="DH1139" s="63"/>
      <c r="DI1139" s="63"/>
      <c r="DJ1139" s="63"/>
      <c r="DK1139" s="63"/>
      <c r="DL1139" s="63"/>
      <c r="DM1139" s="63"/>
      <c r="DN1139" s="63"/>
      <c r="DO1139" s="63"/>
      <c r="DP1139" s="63"/>
      <c r="DQ1139" s="63"/>
      <c r="DR1139" s="63"/>
      <c r="DS1139" s="63"/>
      <c r="DT1139" s="63"/>
      <c r="DU1139" s="63"/>
      <c r="DV1139" s="63"/>
      <c r="DW1139" s="63"/>
      <c r="DX1139" s="63"/>
      <c r="DY1139" s="63"/>
      <c r="DZ1139" s="63"/>
      <c r="EA1139" s="63"/>
    </row>
    <row r="1140" spans="2:131" s="18" customFormat="1" ht="16.5" customHeight="1">
      <c r="B1140" s="63"/>
      <c r="C1140" s="63"/>
      <c r="D1140" s="63"/>
      <c r="E1140" s="63"/>
      <c r="F1140" s="63"/>
      <c r="G1140" s="63"/>
      <c r="H1140" s="63"/>
      <c r="I1140" s="63"/>
      <c r="J1140" s="63"/>
      <c r="K1140" s="64">
        <v>45943</v>
      </c>
      <c r="L1140" s="65" t="e">
        <v>#N/A</v>
      </c>
      <c r="M1140" s="65" t="e">
        <v>#N/A</v>
      </c>
      <c r="O1140" s="63"/>
      <c r="P1140" s="63"/>
      <c r="Q1140" s="63"/>
      <c r="R1140" s="63"/>
      <c r="S1140" s="63"/>
      <c r="T1140" s="63"/>
      <c r="U1140" s="63"/>
      <c r="V1140" s="63"/>
      <c r="W1140" s="63"/>
      <c r="X1140" s="63"/>
      <c r="Y1140" s="63"/>
      <c r="Z1140" s="63"/>
      <c r="AA1140" s="63"/>
      <c r="AB1140" s="63"/>
      <c r="AC1140" s="63"/>
      <c r="AD1140" s="63"/>
      <c r="AE1140" s="63"/>
      <c r="AF1140" s="63"/>
      <c r="AG1140" s="63"/>
      <c r="AH1140" s="63"/>
      <c r="AI1140" s="63"/>
      <c r="AJ1140" s="63"/>
      <c r="AK1140" s="63"/>
      <c r="AL1140" s="63"/>
      <c r="AM1140" s="63"/>
      <c r="AN1140" s="63"/>
      <c r="AO1140" s="63"/>
      <c r="AP1140" s="63"/>
      <c r="AQ1140" s="63"/>
      <c r="AR1140" s="63"/>
      <c r="AS1140" s="63"/>
      <c r="AT1140" s="63"/>
      <c r="AU1140" s="63"/>
      <c r="AV1140" s="63"/>
      <c r="AW1140" s="63"/>
      <c r="AX1140" s="63"/>
      <c r="AY1140" s="63"/>
      <c r="AZ1140" s="63"/>
      <c r="BA1140" s="63"/>
      <c r="BB1140" s="63"/>
      <c r="BC1140" s="63"/>
      <c r="BD1140" s="63"/>
      <c r="BE1140" s="63"/>
      <c r="BF1140" s="63"/>
      <c r="BG1140" s="63"/>
      <c r="BH1140" s="63"/>
      <c r="BI1140" s="63"/>
      <c r="BJ1140" s="63"/>
      <c r="BK1140" s="63"/>
      <c r="BL1140" s="63"/>
      <c r="BM1140" s="63"/>
      <c r="BN1140" s="63"/>
      <c r="BO1140" s="63"/>
      <c r="BP1140" s="63"/>
      <c r="BQ1140" s="63"/>
      <c r="BR1140" s="63"/>
      <c r="BS1140" s="63"/>
      <c r="BT1140" s="63"/>
      <c r="BU1140" s="63"/>
      <c r="BV1140" s="63"/>
      <c r="BW1140" s="63"/>
      <c r="BX1140" s="63"/>
      <c r="BY1140" s="63"/>
      <c r="BZ1140" s="63"/>
      <c r="CA1140" s="63"/>
      <c r="CB1140" s="63"/>
      <c r="CC1140" s="63"/>
      <c r="CD1140" s="63"/>
      <c r="CE1140" s="63"/>
      <c r="CF1140" s="63"/>
      <c r="CG1140" s="63"/>
      <c r="CH1140" s="63"/>
      <c r="CI1140" s="63"/>
      <c r="CJ1140" s="63"/>
      <c r="CK1140" s="63"/>
      <c r="CL1140" s="63"/>
      <c r="CM1140" s="63"/>
      <c r="CN1140" s="63"/>
      <c r="CO1140" s="63"/>
      <c r="CP1140" s="63"/>
      <c r="CQ1140" s="63"/>
      <c r="CR1140" s="63"/>
      <c r="CS1140" s="63"/>
      <c r="CT1140" s="63"/>
      <c r="CU1140" s="63"/>
      <c r="CV1140" s="63"/>
      <c r="CW1140" s="63"/>
      <c r="CX1140" s="63"/>
      <c r="CY1140" s="63"/>
      <c r="CZ1140" s="63"/>
      <c r="DA1140" s="63"/>
      <c r="DB1140" s="63"/>
      <c r="DC1140" s="63"/>
      <c r="DD1140" s="63"/>
      <c r="DE1140" s="63"/>
      <c r="DF1140" s="63"/>
      <c r="DG1140" s="63"/>
      <c r="DH1140" s="63"/>
      <c r="DI1140" s="63"/>
      <c r="DJ1140" s="63"/>
      <c r="DK1140" s="63"/>
      <c r="DL1140" s="63"/>
      <c r="DM1140" s="63"/>
      <c r="DN1140" s="63"/>
      <c r="DO1140" s="63"/>
      <c r="DP1140" s="63"/>
      <c r="DQ1140" s="63"/>
      <c r="DR1140" s="63"/>
      <c r="DS1140" s="63"/>
      <c r="DT1140" s="63"/>
      <c r="DU1140" s="63"/>
      <c r="DV1140" s="63"/>
      <c r="DW1140" s="63"/>
      <c r="DX1140" s="63"/>
      <c r="DY1140" s="63"/>
      <c r="DZ1140" s="63"/>
      <c r="EA1140" s="63"/>
    </row>
    <row r="1141" spans="2:131" s="18" customFormat="1" ht="16.5" customHeight="1">
      <c r="B1141" s="63"/>
      <c r="C1141" s="63"/>
      <c r="D1141" s="63"/>
      <c r="E1141" s="63"/>
      <c r="F1141" s="63"/>
      <c r="G1141" s="63"/>
      <c r="H1141" s="63"/>
      <c r="I1141" s="63"/>
      <c r="J1141" s="63"/>
      <c r="K1141" s="64">
        <v>45950</v>
      </c>
      <c r="L1141" s="65" t="e">
        <v>#N/A</v>
      </c>
      <c r="M1141" s="65" t="e">
        <v>#N/A</v>
      </c>
      <c r="O1141" s="63"/>
      <c r="P1141" s="63"/>
      <c r="Q1141" s="63"/>
      <c r="R1141" s="63"/>
      <c r="S1141" s="63"/>
      <c r="T1141" s="63"/>
      <c r="U1141" s="63"/>
      <c r="V1141" s="63"/>
      <c r="W1141" s="63"/>
      <c r="X1141" s="63"/>
      <c r="Y1141" s="63"/>
      <c r="Z1141" s="63"/>
      <c r="AA1141" s="63"/>
      <c r="AB1141" s="63"/>
      <c r="AC1141" s="63"/>
      <c r="AD1141" s="63"/>
      <c r="AE1141" s="63"/>
      <c r="AF1141" s="63"/>
      <c r="AG1141" s="63"/>
      <c r="AH1141" s="63"/>
      <c r="AI1141" s="63"/>
      <c r="AJ1141" s="63"/>
      <c r="AK1141" s="63"/>
      <c r="AL1141" s="63"/>
      <c r="AM1141" s="63"/>
      <c r="AN1141" s="63"/>
      <c r="AO1141" s="63"/>
      <c r="AP1141" s="63"/>
      <c r="AQ1141" s="63"/>
      <c r="AR1141" s="63"/>
      <c r="AS1141" s="63"/>
      <c r="AT1141" s="63"/>
      <c r="AU1141" s="63"/>
      <c r="AV1141" s="63"/>
      <c r="AW1141" s="63"/>
      <c r="AX1141" s="63"/>
      <c r="AY1141" s="63"/>
      <c r="AZ1141" s="63"/>
      <c r="BA1141" s="63"/>
      <c r="BB1141" s="63"/>
      <c r="BC1141" s="63"/>
      <c r="BD1141" s="63"/>
      <c r="BE1141" s="63"/>
      <c r="BF1141" s="63"/>
      <c r="BG1141" s="63"/>
      <c r="BH1141" s="63"/>
      <c r="BI1141" s="63"/>
      <c r="BJ1141" s="63"/>
      <c r="BK1141" s="63"/>
      <c r="BL1141" s="63"/>
      <c r="BM1141" s="63"/>
      <c r="BN1141" s="63"/>
      <c r="BO1141" s="63"/>
      <c r="BP1141" s="63"/>
      <c r="BQ1141" s="63"/>
      <c r="BR1141" s="63"/>
      <c r="BS1141" s="63"/>
      <c r="BT1141" s="63"/>
      <c r="BU1141" s="63"/>
      <c r="BV1141" s="63"/>
      <c r="BW1141" s="63"/>
      <c r="BX1141" s="63"/>
      <c r="BY1141" s="63"/>
      <c r="BZ1141" s="63"/>
      <c r="CA1141" s="63"/>
      <c r="CB1141" s="63"/>
      <c r="CC1141" s="63"/>
      <c r="CD1141" s="63"/>
      <c r="CE1141" s="63"/>
      <c r="CF1141" s="63"/>
      <c r="CG1141" s="63"/>
      <c r="CH1141" s="63"/>
      <c r="CI1141" s="63"/>
      <c r="CJ1141" s="63"/>
      <c r="CK1141" s="63"/>
      <c r="CL1141" s="63"/>
      <c r="CM1141" s="63"/>
      <c r="CN1141" s="63"/>
      <c r="CO1141" s="63"/>
      <c r="CP1141" s="63"/>
      <c r="CQ1141" s="63"/>
      <c r="CR1141" s="63"/>
      <c r="CS1141" s="63"/>
      <c r="CT1141" s="63"/>
      <c r="CU1141" s="63"/>
      <c r="CV1141" s="63"/>
      <c r="CW1141" s="63"/>
      <c r="CX1141" s="63"/>
      <c r="CY1141" s="63"/>
      <c r="CZ1141" s="63"/>
      <c r="DA1141" s="63"/>
      <c r="DB1141" s="63"/>
      <c r="DC1141" s="63"/>
      <c r="DD1141" s="63"/>
      <c r="DE1141" s="63"/>
      <c r="DF1141" s="63"/>
      <c r="DG1141" s="63"/>
      <c r="DH1141" s="63"/>
      <c r="DI1141" s="63"/>
      <c r="DJ1141" s="63"/>
      <c r="DK1141" s="63"/>
      <c r="DL1141" s="63"/>
      <c r="DM1141" s="63"/>
      <c r="DN1141" s="63"/>
      <c r="DO1141" s="63"/>
      <c r="DP1141" s="63"/>
      <c r="DQ1141" s="63"/>
      <c r="DR1141" s="63"/>
      <c r="DS1141" s="63"/>
      <c r="DT1141" s="63"/>
      <c r="DU1141" s="63"/>
      <c r="DV1141" s="63"/>
      <c r="DW1141" s="63"/>
      <c r="DX1141" s="63"/>
      <c r="DY1141" s="63"/>
      <c r="DZ1141" s="63"/>
      <c r="EA1141" s="63"/>
    </row>
    <row r="1142" spans="2:131" s="18" customFormat="1" ht="16.5" customHeight="1">
      <c r="B1142" s="63"/>
      <c r="C1142" s="63"/>
      <c r="D1142" s="63"/>
      <c r="E1142" s="63"/>
      <c r="F1142" s="63"/>
      <c r="G1142" s="63"/>
      <c r="H1142" s="63"/>
      <c r="I1142" s="63"/>
      <c r="J1142" s="63"/>
      <c r="K1142" s="64">
        <v>45957</v>
      </c>
      <c r="L1142" s="65" t="e">
        <v>#N/A</v>
      </c>
      <c r="M1142" s="65" t="e">
        <v>#N/A</v>
      </c>
      <c r="O1142" s="63"/>
      <c r="P1142" s="63"/>
      <c r="Q1142" s="63"/>
      <c r="R1142" s="63"/>
      <c r="S1142" s="63"/>
      <c r="T1142" s="63"/>
      <c r="U1142" s="63"/>
      <c r="V1142" s="63"/>
      <c r="W1142" s="63"/>
      <c r="X1142" s="63"/>
      <c r="Y1142" s="63"/>
      <c r="Z1142" s="63"/>
      <c r="AA1142" s="63"/>
      <c r="AB1142" s="63"/>
      <c r="AC1142" s="63"/>
      <c r="AD1142" s="63"/>
      <c r="AE1142" s="63"/>
      <c r="AF1142" s="63"/>
      <c r="AG1142" s="63"/>
      <c r="AH1142" s="63"/>
      <c r="AI1142" s="63"/>
      <c r="AJ1142" s="63"/>
      <c r="AK1142" s="63"/>
      <c r="AL1142" s="63"/>
      <c r="AM1142" s="63"/>
      <c r="AN1142" s="63"/>
      <c r="AO1142" s="63"/>
      <c r="AP1142" s="63"/>
      <c r="AQ1142" s="63"/>
      <c r="AR1142" s="63"/>
      <c r="AS1142" s="63"/>
      <c r="AT1142" s="63"/>
      <c r="AU1142" s="63"/>
      <c r="AV1142" s="63"/>
      <c r="AW1142" s="63"/>
      <c r="AX1142" s="63"/>
      <c r="AY1142" s="63"/>
      <c r="AZ1142" s="63"/>
      <c r="BA1142" s="63"/>
      <c r="BB1142" s="63"/>
      <c r="BC1142" s="63"/>
      <c r="BD1142" s="63"/>
      <c r="BE1142" s="63"/>
      <c r="BF1142" s="63"/>
      <c r="BG1142" s="63"/>
      <c r="BH1142" s="63"/>
      <c r="BI1142" s="63"/>
      <c r="BJ1142" s="63"/>
      <c r="BK1142" s="63"/>
      <c r="BL1142" s="63"/>
      <c r="BM1142" s="63"/>
      <c r="BN1142" s="63"/>
      <c r="BO1142" s="63"/>
      <c r="BP1142" s="63"/>
      <c r="BQ1142" s="63"/>
      <c r="BR1142" s="63"/>
      <c r="BS1142" s="63"/>
      <c r="BT1142" s="63"/>
      <c r="BU1142" s="63"/>
      <c r="BV1142" s="63"/>
      <c r="BW1142" s="63"/>
      <c r="BX1142" s="63"/>
      <c r="BY1142" s="63"/>
      <c r="BZ1142" s="63"/>
      <c r="CA1142" s="63"/>
      <c r="CB1142" s="63"/>
      <c r="CC1142" s="63"/>
      <c r="CD1142" s="63"/>
      <c r="CE1142" s="63"/>
      <c r="CF1142" s="63"/>
      <c r="CG1142" s="63"/>
      <c r="CH1142" s="63"/>
      <c r="CI1142" s="63"/>
      <c r="CJ1142" s="63"/>
      <c r="CK1142" s="63"/>
      <c r="CL1142" s="63"/>
      <c r="CM1142" s="63"/>
      <c r="CN1142" s="63"/>
      <c r="CO1142" s="63"/>
      <c r="CP1142" s="63"/>
      <c r="CQ1142" s="63"/>
      <c r="CR1142" s="63"/>
      <c r="CS1142" s="63"/>
      <c r="CT1142" s="63"/>
      <c r="CU1142" s="63"/>
      <c r="CV1142" s="63"/>
      <c r="CW1142" s="63"/>
      <c r="CX1142" s="63"/>
      <c r="CY1142" s="63"/>
      <c r="CZ1142" s="63"/>
      <c r="DA1142" s="63"/>
      <c r="DB1142" s="63"/>
      <c r="DC1142" s="63"/>
      <c r="DD1142" s="63"/>
      <c r="DE1142" s="63"/>
      <c r="DF1142" s="63"/>
      <c r="DG1142" s="63"/>
      <c r="DH1142" s="63"/>
      <c r="DI1142" s="63"/>
      <c r="DJ1142" s="63"/>
      <c r="DK1142" s="63"/>
      <c r="DL1142" s="63"/>
      <c r="DM1142" s="63"/>
      <c r="DN1142" s="63"/>
      <c r="DO1142" s="63"/>
      <c r="DP1142" s="63"/>
      <c r="DQ1142" s="63"/>
      <c r="DR1142" s="63"/>
      <c r="DS1142" s="63"/>
      <c r="DT1142" s="63"/>
      <c r="DU1142" s="63"/>
      <c r="DV1142" s="63"/>
      <c r="DW1142" s="63"/>
      <c r="DX1142" s="63"/>
      <c r="DY1142" s="63"/>
      <c r="DZ1142" s="63"/>
      <c r="EA1142" s="63"/>
    </row>
    <row r="1143" spans="2:131" s="18" customFormat="1" ht="16.5" customHeight="1">
      <c r="B1143" s="63"/>
      <c r="C1143" s="63"/>
      <c r="D1143" s="63"/>
      <c r="E1143" s="63"/>
      <c r="F1143" s="63"/>
      <c r="G1143" s="63"/>
      <c r="H1143" s="63"/>
      <c r="I1143" s="63"/>
      <c r="J1143" s="63"/>
      <c r="K1143" s="64">
        <v>45964</v>
      </c>
      <c r="L1143" s="65" t="e">
        <v>#N/A</v>
      </c>
      <c r="M1143" s="65" t="e">
        <v>#N/A</v>
      </c>
      <c r="O1143" s="63"/>
      <c r="P1143" s="63"/>
      <c r="Q1143" s="63"/>
      <c r="R1143" s="63"/>
      <c r="S1143" s="63"/>
      <c r="T1143" s="63"/>
      <c r="U1143" s="63"/>
      <c r="V1143" s="63"/>
      <c r="W1143" s="63"/>
      <c r="X1143" s="63"/>
      <c r="Y1143" s="63"/>
      <c r="Z1143" s="63"/>
      <c r="AA1143" s="63"/>
      <c r="AB1143" s="63"/>
      <c r="AC1143" s="63"/>
      <c r="AD1143" s="63"/>
      <c r="AE1143" s="63"/>
      <c r="AF1143" s="63"/>
      <c r="AG1143" s="63"/>
      <c r="AH1143" s="63"/>
      <c r="AI1143" s="63"/>
      <c r="AJ1143" s="63"/>
      <c r="AK1143" s="63"/>
      <c r="AL1143" s="63"/>
      <c r="AM1143" s="63"/>
      <c r="AN1143" s="63"/>
      <c r="AO1143" s="63"/>
      <c r="AP1143" s="63"/>
      <c r="AQ1143" s="63"/>
      <c r="AR1143" s="63"/>
      <c r="AS1143" s="63"/>
      <c r="AT1143" s="63"/>
      <c r="AU1143" s="63"/>
      <c r="AV1143" s="63"/>
      <c r="AW1143" s="63"/>
      <c r="AX1143" s="63"/>
      <c r="AY1143" s="63"/>
      <c r="AZ1143" s="63"/>
      <c r="BA1143" s="63"/>
      <c r="BB1143" s="63"/>
      <c r="BC1143" s="63"/>
      <c r="BD1143" s="63"/>
      <c r="BE1143" s="63"/>
      <c r="BF1143" s="63"/>
      <c r="BG1143" s="63"/>
      <c r="BH1143" s="63"/>
      <c r="BI1143" s="63"/>
      <c r="BJ1143" s="63"/>
      <c r="BK1143" s="63"/>
      <c r="BL1143" s="63"/>
      <c r="BM1143" s="63"/>
      <c r="BN1143" s="63"/>
      <c r="BO1143" s="63"/>
      <c r="BP1143" s="63"/>
      <c r="BQ1143" s="63"/>
      <c r="BR1143" s="63"/>
      <c r="BS1143" s="63"/>
      <c r="BT1143" s="63"/>
      <c r="BU1143" s="63"/>
      <c r="BV1143" s="63"/>
      <c r="BW1143" s="63"/>
      <c r="BX1143" s="63"/>
      <c r="BY1143" s="63"/>
      <c r="BZ1143" s="63"/>
      <c r="CA1143" s="63"/>
      <c r="CB1143" s="63"/>
      <c r="CC1143" s="63"/>
      <c r="CD1143" s="63"/>
      <c r="CE1143" s="63"/>
      <c r="CF1143" s="63"/>
      <c r="CG1143" s="63"/>
      <c r="CH1143" s="63"/>
      <c r="CI1143" s="63"/>
      <c r="CJ1143" s="63"/>
      <c r="CK1143" s="63"/>
      <c r="CL1143" s="63"/>
      <c r="CM1143" s="63"/>
      <c r="CN1143" s="63"/>
      <c r="CO1143" s="63"/>
      <c r="CP1143" s="63"/>
      <c r="CQ1143" s="63"/>
      <c r="CR1143" s="63"/>
      <c r="CS1143" s="63"/>
      <c r="CT1143" s="63"/>
      <c r="CU1143" s="63"/>
      <c r="CV1143" s="63"/>
      <c r="CW1143" s="63"/>
      <c r="CX1143" s="63"/>
      <c r="CY1143" s="63"/>
      <c r="CZ1143" s="63"/>
      <c r="DA1143" s="63"/>
      <c r="DB1143" s="63"/>
      <c r="DC1143" s="63"/>
      <c r="DD1143" s="63"/>
      <c r="DE1143" s="63"/>
      <c r="DF1143" s="63"/>
      <c r="DG1143" s="63"/>
      <c r="DH1143" s="63"/>
      <c r="DI1143" s="63"/>
      <c r="DJ1143" s="63"/>
      <c r="DK1143" s="63"/>
      <c r="DL1143" s="63"/>
      <c r="DM1143" s="63"/>
      <c r="DN1143" s="63"/>
      <c r="DO1143" s="63"/>
      <c r="DP1143" s="63"/>
      <c r="DQ1143" s="63"/>
      <c r="DR1143" s="63"/>
      <c r="DS1143" s="63"/>
      <c r="DT1143" s="63"/>
      <c r="DU1143" s="63"/>
      <c r="DV1143" s="63"/>
      <c r="DW1143" s="63"/>
      <c r="DX1143" s="63"/>
      <c r="DY1143" s="63"/>
      <c r="DZ1143" s="63"/>
      <c r="EA1143" s="63"/>
    </row>
    <row r="1144" spans="2:131" s="18" customFormat="1" ht="16.5" customHeight="1">
      <c r="B1144" s="63"/>
      <c r="C1144" s="63"/>
      <c r="D1144" s="63"/>
      <c r="E1144" s="63"/>
      <c r="F1144" s="63"/>
      <c r="G1144" s="63"/>
      <c r="H1144" s="63"/>
      <c r="I1144" s="63"/>
      <c r="J1144" s="63"/>
      <c r="K1144" s="64">
        <v>45971</v>
      </c>
      <c r="L1144" s="65" t="e">
        <v>#N/A</v>
      </c>
      <c r="M1144" s="65" t="e">
        <v>#N/A</v>
      </c>
      <c r="O1144" s="63"/>
      <c r="P1144" s="63"/>
      <c r="Q1144" s="63"/>
      <c r="R1144" s="63"/>
      <c r="S1144" s="63"/>
      <c r="T1144" s="63"/>
      <c r="U1144" s="63"/>
      <c r="V1144" s="63"/>
      <c r="W1144" s="63"/>
      <c r="X1144" s="63"/>
      <c r="Y1144" s="63"/>
      <c r="Z1144" s="63"/>
      <c r="AA1144" s="63"/>
      <c r="AB1144" s="63"/>
      <c r="AC1144" s="63"/>
      <c r="AD1144" s="63"/>
      <c r="AE1144" s="63"/>
      <c r="AF1144" s="63"/>
      <c r="AG1144" s="63"/>
      <c r="AH1144" s="63"/>
      <c r="AI1144" s="63"/>
      <c r="AJ1144" s="63"/>
      <c r="AK1144" s="63"/>
      <c r="AL1144" s="63"/>
      <c r="AM1144" s="63"/>
      <c r="AN1144" s="63"/>
      <c r="AO1144" s="63"/>
      <c r="AP1144" s="63"/>
      <c r="AQ1144" s="63"/>
      <c r="AR1144" s="63"/>
      <c r="AS1144" s="63"/>
      <c r="AT1144" s="63"/>
      <c r="AU1144" s="63"/>
      <c r="AV1144" s="63"/>
      <c r="AW1144" s="63"/>
      <c r="AX1144" s="63"/>
      <c r="AY1144" s="63"/>
      <c r="AZ1144" s="63"/>
      <c r="BA1144" s="63"/>
      <c r="BB1144" s="63"/>
      <c r="BC1144" s="63"/>
      <c r="BD1144" s="63"/>
      <c r="BE1144" s="63"/>
      <c r="BF1144" s="63"/>
      <c r="BG1144" s="63"/>
      <c r="BH1144" s="63"/>
      <c r="BI1144" s="63"/>
      <c r="BJ1144" s="63"/>
      <c r="BK1144" s="63"/>
      <c r="BL1144" s="63"/>
      <c r="BM1144" s="63"/>
      <c r="BN1144" s="63"/>
      <c r="BO1144" s="63"/>
      <c r="BP1144" s="63"/>
      <c r="BQ1144" s="63"/>
      <c r="BR1144" s="63"/>
      <c r="BS1144" s="63"/>
      <c r="BT1144" s="63"/>
      <c r="BU1144" s="63"/>
      <c r="BV1144" s="63"/>
      <c r="BW1144" s="63"/>
      <c r="BX1144" s="63"/>
      <c r="BY1144" s="63"/>
      <c r="BZ1144" s="63"/>
      <c r="CA1144" s="63"/>
      <c r="CB1144" s="63"/>
      <c r="CC1144" s="63"/>
      <c r="CD1144" s="63"/>
      <c r="CE1144" s="63"/>
      <c r="CF1144" s="63"/>
      <c r="CG1144" s="63"/>
      <c r="CH1144" s="63"/>
      <c r="CI1144" s="63"/>
      <c r="CJ1144" s="63"/>
      <c r="CK1144" s="63"/>
      <c r="CL1144" s="63"/>
      <c r="CM1144" s="63"/>
      <c r="CN1144" s="63"/>
      <c r="CO1144" s="63"/>
      <c r="CP1144" s="63"/>
      <c r="CQ1144" s="63"/>
      <c r="CR1144" s="63"/>
      <c r="CS1144" s="63"/>
      <c r="CT1144" s="63"/>
      <c r="CU1144" s="63"/>
      <c r="CV1144" s="63"/>
      <c r="CW1144" s="63"/>
      <c r="CX1144" s="63"/>
      <c r="CY1144" s="63"/>
      <c r="CZ1144" s="63"/>
      <c r="DA1144" s="63"/>
      <c r="DB1144" s="63"/>
      <c r="DC1144" s="63"/>
      <c r="DD1144" s="63"/>
      <c r="DE1144" s="63"/>
      <c r="DF1144" s="63"/>
      <c r="DG1144" s="63"/>
      <c r="DH1144" s="63"/>
      <c r="DI1144" s="63"/>
      <c r="DJ1144" s="63"/>
      <c r="DK1144" s="63"/>
      <c r="DL1144" s="63"/>
      <c r="DM1144" s="63"/>
      <c r="DN1144" s="63"/>
      <c r="DO1144" s="63"/>
      <c r="DP1144" s="63"/>
      <c r="DQ1144" s="63"/>
      <c r="DR1144" s="63"/>
      <c r="DS1144" s="63"/>
      <c r="DT1144" s="63"/>
      <c r="DU1144" s="63"/>
      <c r="DV1144" s="63"/>
      <c r="DW1144" s="63"/>
      <c r="DX1144" s="63"/>
      <c r="DY1144" s="63"/>
      <c r="DZ1144" s="63"/>
      <c r="EA1144" s="63"/>
    </row>
    <row r="1145" spans="2:131" s="18" customFormat="1" ht="16.5" customHeight="1">
      <c r="B1145" s="63"/>
      <c r="C1145" s="63"/>
      <c r="D1145" s="63"/>
      <c r="E1145" s="63"/>
      <c r="F1145" s="63"/>
      <c r="G1145" s="63"/>
      <c r="H1145" s="63"/>
      <c r="I1145" s="63"/>
      <c r="J1145" s="63"/>
      <c r="K1145" s="64">
        <v>45978</v>
      </c>
      <c r="L1145" s="65" t="e">
        <v>#N/A</v>
      </c>
      <c r="M1145" s="65" t="e">
        <v>#N/A</v>
      </c>
      <c r="O1145" s="63"/>
      <c r="P1145" s="63"/>
      <c r="Q1145" s="63"/>
      <c r="R1145" s="63"/>
      <c r="S1145" s="63"/>
      <c r="T1145" s="63"/>
      <c r="U1145" s="63"/>
      <c r="V1145" s="63"/>
      <c r="W1145" s="63"/>
      <c r="X1145" s="63"/>
      <c r="Y1145" s="63"/>
      <c r="Z1145" s="63"/>
      <c r="AA1145" s="63"/>
      <c r="AB1145" s="63"/>
      <c r="AC1145" s="63"/>
      <c r="AD1145" s="63"/>
      <c r="AE1145" s="63"/>
      <c r="AF1145" s="63"/>
      <c r="AG1145" s="63"/>
      <c r="AH1145" s="63"/>
      <c r="AI1145" s="63"/>
      <c r="AJ1145" s="63"/>
      <c r="AK1145" s="63"/>
      <c r="AL1145" s="63"/>
      <c r="AM1145" s="63"/>
      <c r="AN1145" s="63"/>
      <c r="AO1145" s="63"/>
      <c r="AP1145" s="63"/>
      <c r="AQ1145" s="63"/>
      <c r="AR1145" s="63"/>
      <c r="AS1145" s="63"/>
      <c r="AT1145" s="63"/>
      <c r="AU1145" s="63"/>
      <c r="AV1145" s="63"/>
      <c r="AW1145" s="63"/>
      <c r="AX1145" s="63"/>
      <c r="AY1145" s="63"/>
      <c r="AZ1145" s="63"/>
      <c r="BA1145" s="63"/>
      <c r="BB1145" s="63"/>
      <c r="BC1145" s="63"/>
      <c r="BD1145" s="63"/>
      <c r="BE1145" s="63"/>
      <c r="BF1145" s="63"/>
      <c r="BG1145" s="63"/>
      <c r="BH1145" s="63"/>
      <c r="BI1145" s="63"/>
      <c r="BJ1145" s="63"/>
      <c r="BK1145" s="63"/>
      <c r="BL1145" s="63"/>
      <c r="BM1145" s="63"/>
      <c r="BN1145" s="63"/>
      <c r="BO1145" s="63"/>
      <c r="BP1145" s="63"/>
      <c r="BQ1145" s="63"/>
      <c r="BR1145" s="63"/>
      <c r="BS1145" s="63"/>
      <c r="BT1145" s="63"/>
      <c r="BU1145" s="63"/>
      <c r="BV1145" s="63"/>
      <c r="BW1145" s="63"/>
      <c r="BX1145" s="63"/>
      <c r="BY1145" s="63"/>
      <c r="BZ1145" s="63"/>
      <c r="CA1145" s="63"/>
      <c r="CB1145" s="63"/>
      <c r="CC1145" s="63"/>
      <c r="CD1145" s="63"/>
      <c r="CE1145" s="63"/>
      <c r="CF1145" s="63"/>
      <c r="CG1145" s="63"/>
      <c r="CH1145" s="63"/>
      <c r="CI1145" s="63"/>
      <c r="CJ1145" s="63"/>
      <c r="CK1145" s="63"/>
      <c r="CL1145" s="63"/>
      <c r="CM1145" s="63"/>
      <c r="CN1145" s="63"/>
      <c r="CO1145" s="63"/>
      <c r="CP1145" s="63"/>
      <c r="CQ1145" s="63"/>
      <c r="CR1145" s="63"/>
      <c r="CS1145" s="63"/>
      <c r="CT1145" s="63"/>
      <c r="CU1145" s="63"/>
      <c r="CV1145" s="63"/>
      <c r="CW1145" s="63"/>
      <c r="CX1145" s="63"/>
      <c r="CY1145" s="63"/>
      <c r="CZ1145" s="63"/>
      <c r="DA1145" s="63"/>
      <c r="DB1145" s="63"/>
      <c r="DC1145" s="63"/>
      <c r="DD1145" s="63"/>
      <c r="DE1145" s="63"/>
      <c r="DF1145" s="63"/>
      <c r="DG1145" s="63"/>
      <c r="DH1145" s="63"/>
      <c r="DI1145" s="63"/>
      <c r="DJ1145" s="63"/>
      <c r="DK1145" s="63"/>
      <c r="DL1145" s="63"/>
      <c r="DM1145" s="63"/>
      <c r="DN1145" s="63"/>
      <c r="DO1145" s="63"/>
      <c r="DP1145" s="63"/>
      <c r="DQ1145" s="63"/>
      <c r="DR1145" s="63"/>
      <c r="DS1145" s="63"/>
      <c r="DT1145" s="63"/>
      <c r="DU1145" s="63"/>
      <c r="DV1145" s="63"/>
      <c r="DW1145" s="63"/>
      <c r="DX1145" s="63"/>
      <c r="DY1145" s="63"/>
      <c r="DZ1145" s="63"/>
      <c r="EA1145" s="63"/>
    </row>
    <row r="1146" spans="2:131" s="18" customFormat="1" ht="16.5" customHeight="1">
      <c r="B1146" s="63"/>
      <c r="C1146" s="63"/>
      <c r="D1146" s="63"/>
      <c r="E1146" s="63"/>
      <c r="F1146" s="63"/>
      <c r="G1146" s="63"/>
      <c r="H1146" s="63"/>
      <c r="I1146" s="63"/>
      <c r="J1146" s="63"/>
      <c r="K1146" s="64">
        <v>45985</v>
      </c>
      <c r="L1146" s="65" t="e">
        <v>#N/A</v>
      </c>
      <c r="M1146" s="65" t="e">
        <v>#N/A</v>
      </c>
      <c r="O1146" s="63"/>
      <c r="P1146" s="63"/>
      <c r="Q1146" s="63"/>
      <c r="R1146" s="63"/>
      <c r="S1146" s="63"/>
      <c r="T1146" s="63"/>
      <c r="U1146" s="63"/>
      <c r="V1146" s="63"/>
      <c r="W1146" s="63"/>
      <c r="X1146" s="63"/>
      <c r="Y1146" s="63"/>
      <c r="Z1146" s="63"/>
      <c r="AA1146" s="63"/>
      <c r="AB1146" s="63"/>
      <c r="AC1146" s="63"/>
      <c r="AD1146" s="63"/>
      <c r="AE1146" s="63"/>
      <c r="AF1146" s="63"/>
      <c r="AG1146" s="63"/>
      <c r="AH1146" s="63"/>
      <c r="AI1146" s="63"/>
      <c r="AJ1146" s="63"/>
      <c r="AK1146" s="63"/>
      <c r="AL1146" s="63"/>
      <c r="AM1146" s="63"/>
      <c r="AN1146" s="63"/>
      <c r="AO1146" s="63"/>
      <c r="AP1146" s="63"/>
      <c r="AQ1146" s="63"/>
      <c r="AR1146" s="63"/>
      <c r="AS1146" s="63"/>
      <c r="AT1146" s="63"/>
      <c r="AU1146" s="63"/>
      <c r="AV1146" s="63"/>
      <c r="AW1146" s="63"/>
      <c r="AX1146" s="63"/>
      <c r="AY1146" s="63"/>
      <c r="AZ1146" s="63"/>
      <c r="BA1146" s="63"/>
      <c r="BB1146" s="63"/>
      <c r="BC1146" s="63"/>
      <c r="BD1146" s="63"/>
      <c r="BE1146" s="63"/>
      <c r="BF1146" s="63"/>
      <c r="BG1146" s="63"/>
      <c r="BH1146" s="63"/>
      <c r="BI1146" s="63"/>
      <c r="BJ1146" s="63"/>
      <c r="BK1146" s="63"/>
      <c r="BL1146" s="63"/>
      <c r="BM1146" s="63"/>
      <c r="BN1146" s="63"/>
      <c r="BO1146" s="63"/>
      <c r="BP1146" s="63"/>
      <c r="BQ1146" s="63"/>
      <c r="BR1146" s="63"/>
      <c r="BS1146" s="63"/>
      <c r="BT1146" s="63"/>
      <c r="BU1146" s="63"/>
      <c r="BV1146" s="63"/>
      <c r="BW1146" s="63"/>
      <c r="BX1146" s="63"/>
      <c r="BY1146" s="63"/>
      <c r="BZ1146" s="63"/>
      <c r="CA1146" s="63"/>
      <c r="CB1146" s="63"/>
      <c r="CC1146" s="63"/>
      <c r="CD1146" s="63"/>
      <c r="CE1146" s="63"/>
      <c r="CF1146" s="63"/>
      <c r="CG1146" s="63"/>
      <c r="CH1146" s="63"/>
      <c r="CI1146" s="63"/>
      <c r="CJ1146" s="63"/>
      <c r="CK1146" s="63"/>
      <c r="CL1146" s="63"/>
      <c r="CM1146" s="63"/>
      <c r="CN1146" s="63"/>
      <c r="CO1146" s="63"/>
      <c r="CP1146" s="63"/>
      <c r="CQ1146" s="63"/>
      <c r="CR1146" s="63"/>
      <c r="CS1146" s="63"/>
      <c r="CT1146" s="63"/>
      <c r="CU1146" s="63"/>
      <c r="CV1146" s="63"/>
      <c r="CW1146" s="63"/>
      <c r="CX1146" s="63"/>
      <c r="CY1146" s="63"/>
      <c r="CZ1146" s="63"/>
      <c r="DA1146" s="63"/>
      <c r="DB1146" s="63"/>
      <c r="DC1146" s="63"/>
      <c r="DD1146" s="63"/>
      <c r="DE1146" s="63"/>
      <c r="DF1146" s="63"/>
      <c r="DG1146" s="63"/>
      <c r="DH1146" s="63"/>
      <c r="DI1146" s="63"/>
      <c r="DJ1146" s="63"/>
      <c r="DK1146" s="63"/>
      <c r="DL1146" s="63"/>
      <c r="DM1146" s="63"/>
      <c r="DN1146" s="63"/>
      <c r="DO1146" s="63"/>
      <c r="DP1146" s="63"/>
      <c r="DQ1146" s="63"/>
      <c r="DR1146" s="63"/>
      <c r="DS1146" s="63"/>
      <c r="DT1146" s="63"/>
      <c r="DU1146" s="63"/>
      <c r="DV1146" s="63"/>
      <c r="DW1146" s="63"/>
      <c r="DX1146" s="63"/>
      <c r="DY1146" s="63"/>
      <c r="DZ1146" s="63"/>
      <c r="EA1146" s="63"/>
    </row>
    <row r="1147" spans="2:131" s="18" customFormat="1" ht="16.5" customHeight="1">
      <c r="B1147" s="63"/>
      <c r="C1147" s="63"/>
      <c r="D1147" s="63"/>
      <c r="E1147" s="63"/>
      <c r="F1147" s="63"/>
      <c r="G1147" s="63"/>
      <c r="H1147" s="63"/>
      <c r="I1147" s="63"/>
      <c r="J1147" s="63"/>
      <c r="K1147" s="64">
        <v>45992</v>
      </c>
      <c r="L1147" s="65" t="e">
        <v>#N/A</v>
      </c>
      <c r="M1147" s="65" t="e">
        <v>#N/A</v>
      </c>
      <c r="O1147" s="63"/>
      <c r="P1147" s="63"/>
      <c r="Q1147" s="63"/>
      <c r="R1147" s="63"/>
      <c r="S1147" s="63"/>
      <c r="T1147" s="63"/>
      <c r="U1147" s="63"/>
      <c r="V1147" s="63"/>
      <c r="W1147" s="63"/>
      <c r="X1147" s="63"/>
      <c r="Y1147" s="63"/>
      <c r="Z1147" s="63"/>
      <c r="AA1147" s="63"/>
      <c r="AB1147" s="63"/>
      <c r="AC1147" s="63"/>
      <c r="AD1147" s="63"/>
      <c r="AE1147" s="63"/>
      <c r="AF1147" s="63"/>
      <c r="AG1147" s="63"/>
      <c r="AH1147" s="63"/>
      <c r="AI1147" s="63"/>
      <c r="AJ1147" s="63"/>
      <c r="AK1147" s="63"/>
      <c r="AL1147" s="63"/>
      <c r="AM1147" s="63"/>
      <c r="AN1147" s="63"/>
      <c r="AO1147" s="63"/>
      <c r="AP1147" s="63"/>
      <c r="AQ1147" s="63"/>
      <c r="AR1147" s="63"/>
      <c r="AS1147" s="63"/>
      <c r="AT1147" s="63"/>
      <c r="AU1147" s="63"/>
      <c r="AV1147" s="63"/>
      <c r="AW1147" s="63"/>
      <c r="AX1147" s="63"/>
      <c r="AY1147" s="63"/>
      <c r="AZ1147" s="63"/>
      <c r="BA1147" s="63"/>
      <c r="BB1147" s="63"/>
      <c r="BC1147" s="63"/>
      <c r="BD1147" s="63"/>
      <c r="BE1147" s="63"/>
      <c r="BF1147" s="63"/>
      <c r="BG1147" s="63"/>
      <c r="BH1147" s="63"/>
      <c r="BI1147" s="63"/>
      <c r="BJ1147" s="63"/>
      <c r="BK1147" s="63"/>
      <c r="BL1147" s="63"/>
      <c r="BM1147" s="63"/>
      <c r="BN1147" s="63"/>
      <c r="BO1147" s="63"/>
      <c r="BP1147" s="63"/>
      <c r="BQ1147" s="63"/>
      <c r="BR1147" s="63"/>
      <c r="BS1147" s="63"/>
      <c r="BT1147" s="63"/>
      <c r="BU1147" s="63"/>
      <c r="BV1147" s="63"/>
      <c r="BW1147" s="63"/>
      <c r="BX1147" s="63"/>
      <c r="BY1147" s="63"/>
      <c r="BZ1147" s="63"/>
      <c r="CA1147" s="63"/>
      <c r="CB1147" s="63"/>
      <c r="CC1147" s="63"/>
      <c r="CD1147" s="63"/>
      <c r="CE1147" s="63"/>
      <c r="CF1147" s="63"/>
      <c r="CG1147" s="63"/>
      <c r="CH1147" s="63"/>
      <c r="CI1147" s="63"/>
      <c r="CJ1147" s="63"/>
      <c r="CK1147" s="63"/>
      <c r="CL1147" s="63"/>
      <c r="CM1147" s="63"/>
      <c r="CN1147" s="63"/>
      <c r="CO1147" s="63"/>
      <c r="CP1147" s="63"/>
      <c r="CQ1147" s="63"/>
      <c r="CR1147" s="63"/>
      <c r="CS1147" s="63"/>
      <c r="CT1147" s="63"/>
      <c r="CU1147" s="63"/>
      <c r="CV1147" s="63"/>
      <c r="CW1147" s="63"/>
      <c r="CX1147" s="63"/>
      <c r="CY1147" s="63"/>
      <c r="CZ1147" s="63"/>
      <c r="DA1147" s="63"/>
      <c r="DB1147" s="63"/>
      <c r="DC1147" s="63"/>
      <c r="DD1147" s="63"/>
      <c r="DE1147" s="63"/>
      <c r="DF1147" s="63"/>
      <c r="DG1147" s="63"/>
      <c r="DH1147" s="63"/>
      <c r="DI1147" s="63"/>
      <c r="DJ1147" s="63"/>
      <c r="DK1147" s="63"/>
      <c r="DL1147" s="63"/>
      <c r="DM1147" s="63"/>
      <c r="DN1147" s="63"/>
      <c r="DO1147" s="63"/>
      <c r="DP1147" s="63"/>
      <c r="DQ1147" s="63"/>
      <c r="DR1147" s="63"/>
      <c r="DS1147" s="63"/>
      <c r="DT1147" s="63"/>
      <c r="DU1147" s="63"/>
      <c r="DV1147" s="63"/>
      <c r="DW1147" s="63"/>
      <c r="DX1147" s="63"/>
      <c r="DY1147" s="63"/>
      <c r="DZ1147" s="63"/>
      <c r="EA1147" s="63"/>
    </row>
    <row r="1148" spans="2:131" s="18" customFormat="1" ht="16.5" customHeight="1">
      <c r="B1148" s="63"/>
      <c r="C1148" s="63"/>
      <c r="D1148" s="63"/>
      <c r="E1148" s="63"/>
      <c r="F1148" s="63"/>
      <c r="G1148" s="63"/>
      <c r="H1148" s="63"/>
      <c r="I1148" s="63"/>
      <c r="J1148" s="63"/>
      <c r="K1148" s="64">
        <v>45999</v>
      </c>
      <c r="L1148" s="65" t="e">
        <v>#N/A</v>
      </c>
      <c r="M1148" s="65" t="e">
        <v>#N/A</v>
      </c>
      <c r="O1148" s="63"/>
      <c r="P1148" s="63"/>
      <c r="Q1148" s="63"/>
      <c r="R1148" s="63"/>
      <c r="S1148" s="63"/>
      <c r="T1148" s="63"/>
      <c r="U1148" s="63"/>
      <c r="V1148" s="63"/>
      <c r="W1148" s="63"/>
      <c r="X1148" s="63"/>
      <c r="Y1148" s="63"/>
      <c r="Z1148" s="63"/>
      <c r="AA1148" s="63"/>
      <c r="AB1148" s="63"/>
      <c r="AC1148" s="63"/>
      <c r="AD1148" s="63"/>
      <c r="AE1148" s="63"/>
      <c r="AF1148" s="63"/>
      <c r="AG1148" s="63"/>
      <c r="AH1148" s="63"/>
      <c r="AI1148" s="63"/>
      <c r="AJ1148" s="63"/>
      <c r="AK1148" s="63"/>
      <c r="AL1148" s="63"/>
      <c r="AM1148" s="63"/>
      <c r="AN1148" s="63"/>
      <c r="AO1148" s="63"/>
      <c r="AP1148" s="63"/>
      <c r="AQ1148" s="63"/>
      <c r="AR1148" s="63"/>
      <c r="AS1148" s="63"/>
      <c r="AT1148" s="63"/>
      <c r="AU1148" s="63"/>
      <c r="AV1148" s="63"/>
      <c r="AW1148" s="63"/>
      <c r="AX1148" s="63"/>
      <c r="AY1148" s="63"/>
      <c r="AZ1148" s="63"/>
      <c r="BA1148" s="63"/>
      <c r="BB1148" s="63"/>
      <c r="BC1148" s="63"/>
      <c r="BD1148" s="63"/>
      <c r="BE1148" s="63"/>
      <c r="BF1148" s="63"/>
      <c r="BG1148" s="63"/>
      <c r="BH1148" s="63"/>
      <c r="BI1148" s="63"/>
      <c r="BJ1148" s="63"/>
      <c r="BK1148" s="63"/>
      <c r="BL1148" s="63"/>
      <c r="BM1148" s="63"/>
      <c r="BN1148" s="63"/>
      <c r="BO1148" s="63"/>
      <c r="BP1148" s="63"/>
      <c r="BQ1148" s="63"/>
      <c r="BR1148" s="63"/>
      <c r="BS1148" s="63"/>
      <c r="BT1148" s="63"/>
      <c r="BU1148" s="63"/>
      <c r="BV1148" s="63"/>
      <c r="BW1148" s="63"/>
      <c r="BX1148" s="63"/>
      <c r="BY1148" s="63"/>
      <c r="BZ1148" s="63"/>
      <c r="CA1148" s="63"/>
      <c r="CB1148" s="63"/>
      <c r="CC1148" s="63"/>
      <c r="CD1148" s="63"/>
      <c r="CE1148" s="63"/>
      <c r="CF1148" s="63"/>
      <c r="CG1148" s="63"/>
      <c r="CH1148" s="63"/>
      <c r="CI1148" s="63"/>
      <c r="CJ1148" s="63"/>
      <c r="CK1148" s="63"/>
      <c r="CL1148" s="63"/>
      <c r="CM1148" s="63"/>
      <c r="CN1148" s="63"/>
      <c r="CO1148" s="63"/>
      <c r="CP1148" s="63"/>
      <c r="CQ1148" s="63"/>
      <c r="CR1148" s="63"/>
      <c r="CS1148" s="63"/>
      <c r="CT1148" s="63"/>
      <c r="CU1148" s="63"/>
      <c r="CV1148" s="63"/>
      <c r="CW1148" s="63"/>
      <c r="CX1148" s="63"/>
      <c r="CY1148" s="63"/>
      <c r="CZ1148" s="63"/>
      <c r="DA1148" s="63"/>
      <c r="DB1148" s="63"/>
      <c r="DC1148" s="63"/>
      <c r="DD1148" s="63"/>
      <c r="DE1148" s="63"/>
      <c r="DF1148" s="63"/>
      <c r="DG1148" s="63"/>
      <c r="DH1148" s="63"/>
      <c r="DI1148" s="63"/>
      <c r="DJ1148" s="63"/>
      <c r="DK1148" s="63"/>
      <c r="DL1148" s="63"/>
      <c r="DM1148" s="63"/>
      <c r="DN1148" s="63"/>
      <c r="DO1148" s="63"/>
      <c r="DP1148" s="63"/>
      <c r="DQ1148" s="63"/>
      <c r="DR1148" s="63"/>
      <c r="DS1148" s="63"/>
      <c r="DT1148" s="63"/>
      <c r="DU1148" s="63"/>
      <c r="DV1148" s="63"/>
      <c r="DW1148" s="63"/>
      <c r="DX1148" s="63"/>
      <c r="DY1148" s="63"/>
      <c r="DZ1148" s="63"/>
      <c r="EA1148" s="63"/>
    </row>
    <row r="1149" spans="2:131" s="18" customFormat="1" ht="16.5" customHeight="1">
      <c r="B1149" s="63"/>
      <c r="C1149" s="63"/>
      <c r="D1149" s="63"/>
      <c r="E1149" s="63"/>
      <c r="F1149" s="63"/>
      <c r="G1149" s="63"/>
      <c r="H1149" s="63"/>
      <c r="I1149" s="63"/>
      <c r="J1149" s="63"/>
      <c r="K1149" s="64">
        <v>46006</v>
      </c>
      <c r="L1149" s="65" t="e">
        <v>#N/A</v>
      </c>
      <c r="M1149" s="65" t="e">
        <v>#N/A</v>
      </c>
      <c r="O1149" s="63"/>
      <c r="P1149" s="63"/>
      <c r="Q1149" s="63"/>
      <c r="R1149" s="63"/>
      <c r="S1149" s="63"/>
      <c r="T1149" s="63"/>
      <c r="U1149" s="63"/>
      <c r="V1149" s="63"/>
      <c r="W1149" s="63"/>
      <c r="X1149" s="63"/>
      <c r="Y1149" s="63"/>
      <c r="Z1149" s="63"/>
      <c r="AA1149" s="63"/>
      <c r="AB1149" s="63"/>
      <c r="AC1149" s="63"/>
      <c r="AD1149" s="63"/>
      <c r="AE1149" s="63"/>
      <c r="AF1149" s="63"/>
      <c r="AG1149" s="63"/>
      <c r="AH1149" s="63"/>
      <c r="AI1149" s="63"/>
      <c r="AJ1149" s="63"/>
      <c r="AK1149" s="63"/>
      <c r="AL1149" s="63"/>
      <c r="AM1149" s="63"/>
      <c r="AN1149" s="63"/>
      <c r="AO1149" s="63"/>
      <c r="AP1149" s="63"/>
      <c r="AQ1149" s="63"/>
      <c r="AR1149" s="63"/>
      <c r="AS1149" s="63"/>
      <c r="AT1149" s="63"/>
      <c r="AU1149" s="63"/>
      <c r="AV1149" s="63"/>
      <c r="AW1149" s="63"/>
      <c r="AX1149" s="63"/>
      <c r="AY1149" s="63"/>
      <c r="AZ1149" s="63"/>
      <c r="BA1149" s="63"/>
      <c r="BB1149" s="63"/>
      <c r="BC1149" s="63"/>
      <c r="BD1149" s="63"/>
      <c r="BE1149" s="63"/>
      <c r="BF1149" s="63"/>
      <c r="BG1149" s="63"/>
      <c r="BH1149" s="63"/>
      <c r="BI1149" s="63"/>
      <c r="BJ1149" s="63"/>
      <c r="BK1149" s="63"/>
      <c r="BL1149" s="63"/>
      <c r="BM1149" s="63"/>
      <c r="BN1149" s="63"/>
      <c r="BO1149" s="63"/>
      <c r="BP1149" s="63"/>
      <c r="BQ1149" s="63"/>
      <c r="BR1149" s="63"/>
      <c r="BS1149" s="63"/>
      <c r="BT1149" s="63"/>
      <c r="BU1149" s="63"/>
      <c r="BV1149" s="63"/>
      <c r="BW1149" s="63"/>
      <c r="BX1149" s="63"/>
      <c r="BY1149" s="63"/>
      <c r="BZ1149" s="63"/>
      <c r="CA1149" s="63"/>
      <c r="CB1149" s="63"/>
      <c r="CC1149" s="63"/>
      <c r="CD1149" s="63"/>
      <c r="CE1149" s="63"/>
      <c r="CF1149" s="63"/>
      <c r="CG1149" s="63"/>
      <c r="CH1149" s="63"/>
      <c r="CI1149" s="63"/>
      <c r="CJ1149" s="63"/>
      <c r="CK1149" s="63"/>
      <c r="CL1149" s="63"/>
      <c r="CM1149" s="63"/>
      <c r="CN1149" s="63"/>
      <c r="CO1149" s="63"/>
      <c r="CP1149" s="63"/>
      <c r="CQ1149" s="63"/>
      <c r="CR1149" s="63"/>
      <c r="CS1149" s="63"/>
      <c r="CT1149" s="63"/>
      <c r="CU1149" s="63"/>
      <c r="CV1149" s="63"/>
      <c r="CW1149" s="63"/>
      <c r="CX1149" s="63"/>
      <c r="CY1149" s="63"/>
      <c r="CZ1149" s="63"/>
      <c r="DA1149" s="63"/>
      <c r="DB1149" s="63"/>
      <c r="DC1149" s="63"/>
      <c r="DD1149" s="63"/>
      <c r="DE1149" s="63"/>
      <c r="DF1149" s="63"/>
      <c r="DG1149" s="63"/>
      <c r="DH1149" s="63"/>
      <c r="DI1149" s="63"/>
      <c r="DJ1149" s="63"/>
      <c r="DK1149" s="63"/>
      <c r="DL1149" s="63"/>
      <c r="DM1149" s="63"/>
      <c r="DN1149" s="63"/>
      <c r="DO1149" s="63"/>
      <c r="DP1149" s="63"/>
      <c r="DQ1149" s="63"/>
      <c r="DR1149" s="63"/>
      <c r="DS1149" s="63"/>
      <c r="DT1149" s="63"/>
      <c r="DU1149" s="63"/>
      <c r="DV1149" s="63"/>
      <c r="DW1149" s="63"/>
      <c r="DX1149" s="63"/>
      <c r="DY1149" s="63"/>
      <c r="DZ1149" s="63"/>
      <c r="EA1149" s="63"/>
    </row>
    <row r="1150" spans="2:131" s="18" customFormat="1" ht="16.5" customHeight="1">
      <c r="B1150" s="63"/>
      <c r="C1150" s="63"/>
      <c r="D1150" s="63"/>
      <c r="E1150" s="63"/>
      <c r="F1150" s="63"/>
      <c r="G1150" s="63"/>
      <c r="H1150" s="63"/>
      <c r="I1150" s="63"/>
      <c r="J1150" s="63"/>
      <c r="K1150" s="64">
        <v>46013</v>
      </c>
      <c r="L1150" s="65" t="e">
        <v>#N/A</v>
      </c>
      <c r="M1150" s="65" t="e">
        <v>#N/A</v>
      </c>
      <c r="O1150" s="63"/>
      <c r="P1150" s="63"/>
      <c r="Q1150" s="63"/>
      <c r="R1150" s="63"/>
      <c r="S1150" s="63"/>
      <c r="T1150" s="63"/>
      <c r="U1150" s="63"/>
      <c r="V1150" s="63"/>
      <c r="W1150" s="63"/>
      <c r="X1150" s="63"/>
      <c r="Y1150" s="63"/>
      <c r="Z1150" s="63"/>
      <c r="AA1150" s="63"/>
      <c r="AB1150" s="63"/>
      <c r="AC1150" s="63"/>
      <c r="AD1150" s="63"/>
      <c r="AE1150" s="63"/>
      <c r="AF1150" s="63"/>
      <c r="AG1150" s="63"/>
      <c r="AH1150" s="63"/>
      <c r="AI1150" s="63"/>
      <c r="AJ1150" s="63"/>
      <c r="AK1150" s="63"/>
      <c r="AL1150" s="63"/>
      <c r="AM1150" s="63"/>
      <c r="AN1150" s="63"/>
      <c r="AO1150" s="63"/>
      <c r="AP1150" s="63"/>
      <c r="AQ1150" s="63"/>
      <c r="AR1150" s="63"/>
      <c r="AS1150" s="63"/>
      <c r="AT1150" s="63"/>
      <c r="AU1150" s="63"/>
      <c r="AV1150" s="63"/>
      <c r="AW1150" s="63"/>
      <c r="AX1150" s="63"/>
      <c r="AY1150" s="63"/>
      <c r="AZ1150" s="63"/>
      <c r="BA1150" s="63"/>
      <c r="BB1150" s="63"/>
      <c r="BC1150" s="63"/>
      <c r="BD1150" s="63"/>
      <c r="BE1150" s="63"/>
      <c r="BF1150" s="63"/>
      <c r="BG1150" s="63"/>
      <c r="BH1150" s="63"/>
      <c r="BI1150" s="63"/>
      <c r="BJ1150" s="63"/>
      <c r="BK1150" s="63"/>
      <c r="BL1150" s="63"/>
      <c r="BM1150" s="63"/>
      <c r="BN1150" s="63"/>
      <c r="BO1150" s="63"/>
      <c r="BP1150" s="63"/>
      <c r="BQ1150" s="63"/>
      <c r="BR1150" s="63"/>
      <c r="BS1150" s="63"/>
      <c r="BT1150" s="63"/>
      <c r="BU1150" s="63"/>
      <c r="BV1150" s="63"/>
      <c r="BW1150" s="63"/>
      <c r="BX1150" s="63"/>
      <c r="BY1150" s="63"/>
      <c r="BZ1150" s="63"/>
      <c r="CA1150" s="63"/>
      <c r="CB1150" s="63"/>
      <c r="CC1150" s="63"/>
      <c r="CD1150" s="63"/>
      <c r="CE1150" s="63"/>
      <c r="CF1150" s="63"/>
      <c r="CG1150" s="63"/>
      <c r="CH1150" s="63"/>
      <c r="CI1150" s="63"/>
      <c r="CJ1150" s="63"/>
      <c r="CK1150" s="63"/>
      <c r="CL1150" s="63"/>
      <c r="CM1150" s="63"/>
      <c r="CN1150" s="63"/>
      <c r="CO1150" s="63"/>
      <c r="CP1150" s="63"/>
      <c r="CQ1150" s="63"/>
      <c r="CR1150" s="63"/>
      <c r="CS1150" s="63"/>
      <c r="CT1150" s="63"/>
      <c r="CU1150" s="63"/>
      <c r="CV1150" s="63"/>
      <c r="CW1150" s="63"/>
      <c r="CX1150" s="63"/>
      <c r="CY1150" s="63"/>
      <c r="CZ1150" s="63"/>
      <c r="DA1150" s="63"/>
      <c r="DB1150" s="63"/>
      <c r="DC1150" s="63"/>
      <c r="DD1150" s="63"/>
      <c r="DE1150" s="63"/>
      <c r="DF1150" s="63"/>
      <c r="DG1150" s="63"/>
      <c r="DH1150" s="63"/>
      <c r="DI1150" s="63"/>
      <c r="DJ1150" s="63"/>
      <c r="DK1150" s="63"/>
      <c r="DL1150" s="63"/>
      <c r="DM1150" s="63"/>
      <c r="DN1150" s="63"/>
      <c r="DO1150" s="63"/>
      <c r="DP1150" s="63"/>
      <c r="DQ1150" s="63"/>
      <c r="DR1150" s="63"/>
      <c r="DS1150" s="63"/>
      <c r="DT1150" s="63"/>
      <c r="DU1150" s="63"/>
      <c r="DV1150" s="63"/>
      <c r="DW1150" s="63"/>
      <c r="DX1150" s="63"/>
      <c r="DY1150" s="63"/>
      <c r="DZ1150" s="63"/>
      <c r="EA1150" s="63"/>
    </row>
    <row r="1151" spans="2:131" s="18" customFormat="1" ht="16.5" customHeight="1">
      <c r="B1151" s="63"/>
      <c r="C1151" s="63"/>
      <c r="D1151" s="63"/>
      <c r="E1151" s="63"/>
      <c r="F1151" s="63"/>
      <c r="G1151" s="63"/>
      <c r="H1151" s="63"/>
      <c r="I1151" s="63"/>
      <c r="J1151" s="63"/>
      <c r="K1151" s="64">
        <v>46020</v>
      </c>
      <c r="L1151" s="65" t="e">
        <v>#N/A</v>
      </c>
      <c r="M1151" s="65" t="e">
        <v>#N/A</v>
      </c>
      <c r="O1151" s="63"/>
      <c r="P1151" s="63"/>
      <c r="Q1151" s="63"/>
      <c r="R1151" s="63"/>
      <c r="S1151" s="63"/>
      <c r="T1151" s="63"/>
      <c r="U1151" s="63"/>
      <c r="V1151" s="63"/>
      <c r="W1151" s="63"/>
      <c r="X1151" s="63"/>
      <c r="Y1151" s="63"/>
      <c r="Z1151" s="63"/>
      <c r="AA1151" s="63"/>
      <c r="AB1151" s="63"/>
      <c r="AC1151" s="63"/>
      <c r="AD1151" s="63"/>
      <c r="AE1151" s="63"/>
      <c r="AF1151" s="63"/>
      <c r="AG1151" s="63"/>
      <c r="AH1151" s="63"/>
      <c r="AI1151" s="63"/>
      <c r="AJ1151" s="63"/>
      <c r="AK1151" s="63"/>
      <c r="AL1151" s="63"/>
      <c r="AM1151" s="63"/>
      <c r="AN1151" s="63"/>
      <c r="AO1151" s="63"/>
      <c r="AP1151" s="63"/>
      <c r="AQ1151" s="63"/>
      <c r="AR1151" s="63"/>
      <c r="AS1151" s="63"/>
      <c r="AT1151" s="63"/>
      <c r="AU1151" s="63"/>
      <c r="AV1151" s="63"/>
      <c r="AW1151" s="63"/>
      <c r="AX1151" s="63"/>
      <c r="AY1151" s="63"/>
      <c r="AZ1151" s="63"/>
      <c r="BA1151" s="63"/>
      <c r="BB1151" s="63"/>
      <c r="BC1151" s="63"/>
      <c r="BD1151" s="63"/>
      <c r="BE1151" s="63"/>
      <c r="BF1151" s="63"/>
      <c r="BG1151" s="63"/>
      <c r="BH1151" s="63"/>
      <c r="BI1151" s="63"/>
      <c r="BJ1151" s="63"/>
      <c r="BK1151" s="63"/>
      <c r="BL1151" s="63"/>
      <c r="BM1151" s="63"/>
      <c r="BN1151" s="63"/>
      <c r="BO1151" s="63"/>
      <c r="BP1151" s="63"/>
      <c r="BQ1151" s="63"/>
      <c r="BR1151" s="63"/>
      <c r="BS1151" s="63"/>
      <c r="BT1151" s="63"/>
      <c r="BU1151" s="63"/>
      <c r="BV1151" s="63"/>
      <c r="BW1151" s="63"/>
      <c r="BX1151" s="63"/>
      <c r="BY1151" s="63"/>
      <c r="BZ1151" s="63"/>
      <c r="CA1151" s="63"/>
      <c r="CB1151" s="63"/>
      <c r="CC1151" s="63"/>
      <c r="CD1151" s="63"/>
      <c r="CE1151" s="63"/>
      <c r="CF1151" s="63"/>
      <c r="CG1151" s="63"/>
      <c r="CH1151" s="63"/>
      <c r="CI1151" s="63"/>
      <c r="CJ1151" s="63"/>
      <c r="CK1151" s="63"/>
      <c r="CL1151" s="63"/>
      <c r="CM1151" s="63"/>
      <c r="CN1151" s="63"/>
      <c r="CO1151" s="63"/>
      <c r="CP1151" s="63"/>
      <c r="CQ1151" s="63"/>
      <c r="CR1151" s="63"/>
      <c r="CS1151" s="63"/>
      <c r="CT1151" s="63"/>
      <c r="CU1151" s="63"/>
      <c r="CV1151" s="63"/>
      <c r="CW1151" s="63"/>
      <c r="CX1151" s="63"/>
      <c r="CY1151" s="63"/>
      <c r="CZ1151" s="63"/>
      <c r="DA1151" s="63"/>
      <c r="DB1151" s="63"/>
      <c r="DC1151" s="63"/>
      <c r="DD1151" s="63"/>
      <c r="DE1151" s="63"/>
      <c r="DF1151" s="63"/>
      <c r="DG1151" s="63"/>
      <c r="DH1151" s="63"/>
      <c r="DI1151" s="63"/>
      <c r="DJ1151" s="63"/>
      <c r="DK1151" s="63"/>
      <c r="DL1151" s="63"/>
      <c r="DM1151" s="63"/>
      <c r="DN1151" s="63"/>
      <c r="DO1151" s="63"/>
      <c r="DP1151" s="63"/>
      <c r="DQ1151" s="63"/>
      <c r="DR1151" s="63"/>
      <c r="DS1151" s="63"/>
      <c r="DT1151" s="63"/>
      <c r="DU1151" s="63"/>
      <c r="DV1151" s="63"/>
      <c r="DW1151" s="63"/>
      <c r="DX1151" s="63"/>
      <c r="DY1151" s="63"/>
      <c r="DZ1151" s="63"/>
      <c r="EA1151" s="63"/>
    </row>
    <row r="1152" spans="2:131" s="18" customFormat="1" ht="16.5" customHeight="1">
      <c r="B1152" s="63"/>
      <c r="C1152" s="63"/>
      <c r="D1152" s="63"/>
      <c r="E1152" s="63"/>
      <c r="F1152" s="63"/>
      <c r="G1152" s="63"/>
      <c r="H1152" s="63"/>
      <c r="I1152" s="63"/>
      <c r="J1152" s="63"/>
      <c r="K1152" s="64"/>
      <c r="L1152" s="65"/>
      <c r="M1152" s="65"/>
      <c r="O1152" s="63"/>
      <c r="P1152" s="63"/>
      <c r="Q1152" s="63"/>
      <c r="R1152" s="63"/>
      <c r="S1152" s="63"/>
      <c r="T1152" s="63"/>
      <c r="U1152" s="63"/>
      <c r="V1152" s="63"/>
      <c r="W1152" s="63"/>
      <c r="X1152" s="63"/>
      <c r="Y1152" s="63"/>
      <c r="Z1152" s="63"/>
      <c r="AA1152" s="63"/>
      <c r="AB1152" s="63"/>
      <c r="AC1152" s="63"/>
      <c r="AD1152" s="63"/>
      <c r="AE1152" s="63"/>
      <c r="AF1152" s="63"/>
      <c r="AG1152" s="63"/>
      <c r="AH1152" s="63"/>
      <c r="AI1152" s="63"/>
      <c r="AJ1152" s="63"/>
      <c r="AK1152" s="63"/>
      <c r="AL1152" s="63"/>
      <c r="AM1152" s="63"/>
      <c r="AN1152" s="63"/>
      <c r="AO1152" s="63"/>
      <c r="AP1152" s="63"/>
      <c r="AQ1152" s="63"/>
      <c r="AR1152" s="63"/>
      <c r="AS1152" s="63"/>
      <c r="AT1152" s="63"/>
      <c r="AU1152" s="63"/>
      <c r="AV1152" s="63"/>
      <c r="AW1152" s="63"/>
      <c r="AX1152" s="63"/>
      <c r="AY1152" s="63"/>
      <c r="AZ1152" s="63"/>
      <c r="BA1152" s="63"/>
      <c r="BB1152" s="63"/>
      <c r="BC1152" s="63"/>
      <c r="BD1152" s="63"/>
      <c r="BE1152" s="63"/>
      <c r="BF1152" s="63"/>
      <c r="BG1152" s="63"/>
      <c r="BH1152" s="63"/>
      <c r="BI1152" s="63"/>
      <c r="BJ1152" s="63"/>
      <c r="BK1152" s="63"/>
      <c r="BL1152" s="63"/>
      <c r="BM1152" s="63"/>
      <c r="BN1152" s="63"/>
      <c r="BO1152" s="63"/>
      <c r="BP1152" s="63"/>
      <c r="BQ1152" s="63"/>
      <c r="BR1152" s="63"/>
      <c r="BS1152" s="63"/>
      <c r="BT1152" s="63"/>
      <c r="BU1152" s="63"/>
      <c r="BV1152" s="63"/>
      <c r="BW1152" s="63"/>
      <c r="BX1152" s="63"/>
      <c r="BY1152" s="63"/>
      <c r="BZ1152" s="63"/>
      <c r="CA1152" s="63"/>
      <c r="CB1152" s="63"/>
      <c r="CC1152" s="63"/>
      <c r="CD1152" s="63"/>
      <c r="CE1152" s="63"/>
      <c r="CF1152" s="63"/>
      <c r="CG1152" s="63"/>
      <c r="CH1152" s="63"/>
      <c r="CI1152" s="63"/>
      <c r="CJ1152" s="63"/>
      <c r="CK1152" s="63"/>
      <c r="CL1152" s="63"/>
      <c r="CM1152" s="63"/>
      <c r="CN1152" s="63"/>
      <c r="CO1152" s="63"/>
      <c r="CP1152" s="63"/>
      <c r="CQ1152" s="63"/>
      <c r="CR1152" s="63"/>
      <c r="CS1152" s="63"/>
      <c r="CT1152" s="63"/>
      <c r="CU1152" s="63"/>
      <c r="CV1152" s="63"/>
      <c r="CW1152" s="63"/>
      <c r="CX1152" s="63"/>
      <c r="CY1152" s="63"/>
      <c r="CZ1152" s="63"/>
      <c r="DA1152" s="63"/>
      <c r="DB1152" s="63"/>
      <c r="DC1152" s="63"/>
      <c r="DD1152" s="63"/>
      <c r="DE1152" s="63"/>
      <c r="DF1152" s="63"/>
      <c r="DG1152" s="63"/>
      <c r="DH1152" s="63"/>
      <c r="DI1152" s="63"/>
      <c r="DJ1152" s="63"/>
      <c r="DK1152" s="63"/>
      <c r="DL1152" s="63"/>
      <c r="DM1152" s="63"/>
      <c r="DN1152" s="63"/>
      <c r="DO1152" s="63"/>
      <c r="DP1152" s="63"/>
      <c r="DQ1152" s="63"/>
      <c r="DR1152" s="63"/>
      <c r="DS1152" s="63"/>
      <c r="DT1152" s="63"/>
      <c r="DU1152" s="63"/>
      <c r="DV1152" s="63"/>
      <c r="DW1152" s="63"/>
      <c r="DX1152" s="63"/>
      <c r="DY1152" s="63"/>
      <c r="DZ1152" s="63"/>
      <c r="EA1152" s="63"/>
    </row>
    <row r="1153" spans="2:131" s="18" customFormat="1" ht="16.5" customHeight="1">
      <c r="B1153" s="63"/>
      <c r="C1153" s="63"/>
      <c r="D1153" s="63"/>
      <c r="E1153" s="63"/>
      <c r="F1153" s="63"/>
      <c r="G1153" s="63"/>
      <c r="H1153" s="63"/>
      <c r="I1153" s="63"/>
      <c r="J1153" s="63"/>
      <c r="K1153" s="64"/>
      <c r="L1153" s="65"/>
      <c r="M1153" s="65"/>
      <c r="O1153" s="63"/>
      <c r="P1153" s="63"/>
      <c r="Q1153" s="63"/>
      <c r="R1153" s="63"/>
      <c r="S1153" s="63"/>
      <c r="T1153" s="63"/>
      <c r="U1153" s="63"/>
      <c r="V1153" s="63"/>
      <c r="W1153" s="63"/>
      <c r="X1153" s="63"/>
      <c r="Y1153" s="63"/>
      <c r="Z1153" s="63"/>
      <c r="AA1153" s="63"/>
      <c r="AB1153" s="63"/>
      <c r="AC1153" s="63"/>
      <c r="AD1153" s="63"/>
      <c r="AE1153" s="63"/>
      <c r="AF1153" s="63"/>
      <c r="AG1153" s="63"/>
      <c r="AH1153" s="63"/>
      <c r="AI1153" s="63"/>
      <c r="AJ1153" s="63"/>
      <c r="AK1153" s="63"/>
      <c r="AL1153" s="63"/>
      <c r="AM1153" s="63"/>
      <c r="AN1153" s="63"/>
      <c r="AO1153" s="63"/>
      <c r="AP1153" s="63"/>
      <c r="AQ1153" s="63"/>
      <c r="AR1153" s="63"/>
      <c r="AS1153" s="63"/>
      <c r="AT1153" s="63"/>
      <c r="AU1153" s="63"/>
      <c r="AV1153" s="63"/>
      <c r="AW1153" s="63"/>
      <c r="AX1153" s="63"/>
      <c r="AY1153" s="63"/>
      <c r="AZ1153" s="63"/>
      <c r="BA1153" s="63"/>
      <c r="BB1153" s="63"/>
      <c r="BC1153" s="63"/>
      <c r="BD1153" s="63"/>
      <c r="BE1153" s="63"/>
      <c r="BF1153" s="63"/>
      <c r="BG1153" s="63"/>
      <c r="BH1153" s="63"/>
      <c r="BI1153" s="63"/>
      <c r="BJ1153" s="63"/>
      <c r="BK1153" s="63"/>
      <c r="BL1153" s="63"/>
      <c r="BM1153" s="63"/>
      <c r="BN1153" s="63"/>
      <c r="BO1153" s="63"/>
      <c r="BP1153" s="63"/>
      <c r="BQ1153" s="63"/>
      <c r="BR1153" s="63"/>
      <c r="BS1153" s="63"/>
      <c r="BT1153" s="63"/>
      <c r="BU1153" s="63"/>
      <c r="BV1153" s="63"/>
      <c r="BW1153" s="63"/>
      <c r="BX1153" s="63"/>
      <c r="BY1153" s="63"/>
      <c r="BZ1153" s="63"/>
      <c r="CA1153" s="63"/>
      <c r="CB1153" s="63"/>
      <c r="CC1153" s="63"/>
      <c r="CD1153" s="63"/>
      <c r="CE1153" s="63"/>
      <c r="CF1153" s="63"/>
      <c r="CG1153" s="63"/>
      <c r="CH1153" s="63"/>
      <c r="CI1153" s="63"/>
      <c r="CJ1153" s="63"/>
      <c r="CK1153" s="63"/>
      <c r="CL1153" s="63"/>
      <c r="CM1153" s="63"/>
      <c r="CN1153" s="63"/>
      <c r="CO1153" s="63"/>
      <c r="CP1153" s="63"/>
      <c r="CQ1153" s="63"/>
      <c r="CR1153" s="63"/>
      <c r="CS1153" s="63"/>
      <c r="CT1153" s="63"/>
      <c r="CU1153" s="63"/>
      <c r="CV1153" s="63"/>
      <c r="CW1153" s="63"/>
      <c r="CX1153" s="63"/>
      <c r="CY1153" s="63"/>
      <c r="CZ1153" s="63"/>
      <c r="DA1153" s="63"/>
      <c r="DB1153" s="63"/>
      <c r="DC1153" s="63"/>
      <c r="DD1153" s="63"/>
      <c r="DE1153" s="63"/>
      <c r="DF1153" s="63"/>
      <c r="DG1153" s="63"/>
      <c r="DH1153" s="63"/>
      <c r="DI1153" s="63"/>
      <c r="DJ1153" s="63"/>
      <c r="DK1153" s="63"/>
      <c r="DL1153" s="63"/>
      <c r="DM1153" s="63"/>
      <c r="DN1153" s="63"/>
      <c r="DO1153" s="63"/>
      <c r="DP1153" s="63"/>
      <c r="DQ1153" s="63"/>
      <c r="DR1153" s="63"/>
      <c r="DS1153" s="63"/>
      <c r="DT1153" s="63"/>
      <c r="DU1153" s="63"/>
      <c r="DV1153" s="63"/>
      <c r="DW1153" s="63"/>
      <c r="DX1153" s="63"/>
      <c r="DY1153" s="63"/>
      <c r="DZ1153" s="63"/>
      <c r="EA1153" s="63"/>
    </row>
    <row r="1154" spans="2:131" s="18" customFormat="1" ht="16.5" customHeight="1">
      <c r="B1154" s="63"/>
      <c r="C1154" s="63"/>
      <c r="D1154" s="63"/>
      <c r="E1154" s="63"/>
      <c r="F1154" s="63"/>
      <c r="G1154" s="63"/>
      <c r="H1154" s="63"/>
      <c r="I1154" s="63"/>
      <c r="J1154" s="63"/>
      <c r="K1154" s="64"/>
      <c r="L1154" s="65"/>
      <c r="M1154" s="65"/>
      <c r="O1154" s="63"/>
      <c r="P1154" s="63"/>
      <c r="Q1154" s="63"/>
      <c r="R1154" s="63"/>
      <c r="S1154" s="63"/>
      <c r="T1154" s="63"/>
      <c r="U1154" s="63"/>
      <c r="V1154" s="63"/>
      <c r="W1154" s="63"/>
      <c r="X1154" s="63"/>
      <c r="Y1154" s="63"/>
      <c r="Z1154" s="63"/>
      <c r="AA1154" s="63"/>
      <c r="AB1154" s="63"/>
      <c r="AC1154" s="63"/>
      <c r="AD1154" s="63"/>
      <c r="AE1154" s="63"/>
      <c r="AF1154" s="63"/>
      <c r="AG1154" s="63"/>
      <c r="AH1154" s="63"/>
      <c r="AI1154" s="63"/>
      <c r="AJ1154" s="63"/>
      <c r="AK1154" s="63"/>
      <c r="AL1154" s="63"/>
      <c r="AM1154" s="63"/>
      <c r="AN1154" s="63"/>
      <c r="AO1154" s="63"/>
      <c r="AP1154" s="63"/>
      <c r="AQ1154" s="63"/>
      <c r="AR1154" s="63"/>
      <c r="AS1154" s="63"/>
      <c r="AT1154" s="63"/>
      <c r="AU1154" s="63"/>
      <c r="AV1154" s="63"/>
      <c r="AW1154" s="63"/>
      <c r="AX1154" s="63"/>
      <c r="AY1154" s="63"/>
      <c r="AZ1154" s="63"/>
      <c r="BA1154" s="63"/>
      <c r="BB1154" s="63"/>
      <c r="BC1154" s="63"/>
      <c r="BD1154" s="63"/>
      <c r="BE1154" s="63"/>
      <c r="BF1154" s="63"/>
      <c r="BG1154" s="63"/>
      <c r="BH1154" s="63"/>
      <c r="BI1154" s="63"/>
      <c r="BJ1154" s="63"/>
      <c r="BK1154" s="63"/>
      <c r="BL1154" s="63"/>
      <c r="BM1154" s="63"/>
      <c r="BN1154" s="63"/>
      <c r="BO1154" s="63"/>
      <c r="BP1154" s="63"/>
      <c r="BQ1154" s="63"/>
      <c r="BR1154" s="63"/>
      <c r="BS1154" s="63"/>
      <c r="BT1154" s="63"/>
      <c r="BU1154" s="63"/>
      <c r="BV1154" s="63"/>
      <c r="BW1154" s="63"/>
      <c r="BX1154" s="63"/>
      <c r="BY1154" s="63"/>
      <c r="BZ1154" s="63"/>
      <c r="CA1154" s="63"/>
      <c r="CB1154" s="63"/>
      <c r="CC1154" s="63"/>
      <c r="CD1154" s="63"/>
      <c r="CE1154" s="63"/>
      <c r="CF1154" s="63"/>
      <c r="CG1154" s="63"/>
      <c r="CH1154" s="63"/>
      <c r="CI1154" s="63"/>
      <c r="CJ1154" s="63"/>
      <c r="CK1154" s="63"/>
      <c r="CL1154" s="63"/>
      <c r="CM1154" s="63"/>
      <c r="CN1154" s="63"/>
      <c r="CO1154" s="63"/>
      <c r="CP1154" s="63"/>
      <c r="CQ1154" s="63"/>
      <c r="CR1154" s="63"/>
      <c r="CS1154" s="63"/>
      <c r="CT1154" s="63"/>
      <c r="CU1154" s="63"/>
      <c r="CV1154" s="63"/>
      <c r="CW1154" s="63"/>
      <c r="CX1154" s="63"/>
      <c r="CY1154" s="63"/>
      <c r="CZ1154" s="63"/>
      <c r="DA1154" s="63"/>
      <c r="DB1154" s="63"/>
      <c r="DC1154" s="63"/>
      <c r="DD1154" s="63"/>
      <c r="DE1154" s="63"/>
      <c r="DF1154" s="63"/>
      <c r="DG1154" s="63"/>
      <c r="DH1154" s="63"/>
      <c r="DI1154" s="63"/>
      <c r="DJ1154" s="63"/>
      <c r="DK1154" s="63"/>
      <c r="DL1154" s="63"/>
      <c r="DM1154" s="63"/>
      <c r="DN1154" s="63"/>
      <c r="DO1154" s="63"/>
      <c r="DP1154" s="63"/>
      <c r="DQ1154" s="63"/>
      <c r="DR1154" s="63"/>
      <c r="DS1154" s="63"/>
      <c r="DT1154" s="63"/>
      <c r="DU1154" s="63"/>
      <c r="DV1154" s="63"/>
      <c r="DW1154" s="63"/>
      <c r="DX1154" s="63"/>
      <c r="DY1154" s="63"/>
      <c r="DZ1154" s="63"/>
      <c r="EA1154" s="63"/>
    </row>
    <row r="1155" spans="2:131" s="18" customFormat="1" ht="16.5" customHeight="1">
      <c r="B1155" s="63"/>
      <c r="C1155" s="63"/>
      <c r="D1155" s="63"/>
      <c r="E1155" s="63"/>
      <c r="F1155" s="63"/>
      <c r="G1155" s="63"/>
      <c r="H1155" s="63"/>
      <c r="I1155" s="63"/>
      <c r="J1155" s="63"/>
      <c r="K1155" s="64"/>
      <c r="L1155" s="65"/>
      <c r="M1155" s="65"/>
      <c r="O1155" s="63"/>
      <c r="P1155" s="63"/>
      <c r="Q1155" s="63"/>
      <c r="R1155" s="63"/>
      <c r="S1155" s="63"/>
      <c r="T1155" s="63"/>
      <c r="U1155" s="63"/>
      <c r="V1155" s="63"/>
      <c r="W1155" s="63"/>
      <c r="X1155" s="63"/>
      <c r="Y1155" s="63"/>
      <c r="Z1155" s="63"/>
      <c r="AA1155" s="63"/>
      <c r="AB1155" s="63"/>
      <c r="AC1155" s="63"/>
      <c r="AD1155" s="63"/>
      <c r="AE1155" s="63"/>
      <c r="AF1155" s="63"/>
      <c r="AG1155" s="63"/>
      <c r="AH1155" s="63"/>
      <c r="AI1155" s="63"/>
      <c r="AJ1155" s="63"/>
      <c r="AK1155" s="63"/>
      <c r="AL1155" s="63"/>
      <c r="AM1155" s="63"/>
      <c r="AN1155" s="63"/>
      <c r="AO1155" s="63"/>
      <c r="AP1155" s="63"/>
      <c r="AQ1155" s="63"/>
      <c r="AR1155" s="63"/>
      <c r="AS1155" s="63"/>
      <c r="AT1155" s="63"/>
      <c r="AU1155" s="63"/>
      <c r="AV1155" s="63"/>
      <c r="AW1155" s="63"/>
      <c r="AX1155" s="63"/>
      <c r="AY1155" s="63"/>
      <c r="AZ1155" s="63"/>
      <c r="BA1155" s="63"/>
      <c r="BB1155" s="63"/>
      <c r="BC1155" s="63"/>
      <c r="BD1155" s="63"/>
      <c r="BE1155" s="63"/>
      <c r="BF1155" s="63"/>
      <c r="BG1155" s="63"/>
      <c r="BH1155" s="63"/>
      <c r="BI1155" s="63"/>
      <c r="BJ1155" s="63"/>
      <c r="BK1155" s="63"/>
      <c r="BL1155" s="63"/>
      <c r="BM1155" s="63"/>
      <c r="BN1155" s="63"/>
      <c r="BO1155" s="63"/>
      <c r="BP1155" s="63"/>
      <c r="BQ1155" s="63"/>
      <c r="BR1155" s="63"/>
      <c r="BS1155" s="63"/>
      <c r="BT1155" s="63"/>
      <c r="BU1155" s="63"/>
      <c r="BV1155" s="63"/>
      <c r="BW1155" s="63"/>
      <c r="BX1155" s="63"/>
      <c r="BY1155" s="63"/>
      <c r="BZ1155" s="63"/>
      <c r="CA1155" s="63"/>
      <c r="CB1155" s="63"/>
      <c r="CC1155" s="63"/>
      <c r="CD1155" s="63"/>
      <c r="CE1155" s="63"/>
      <c r="CF1155" s="63"/>
      <c r="CG1155" s="63"/>
      <c r="CH1155" s="63"/>
      <c r="CI1155" s="63"/>
      <c r="CJ1155" s="63"/>
      <c r="CK1155" s="63"/>
      <c r="CL1155" s="63"/>
      <c r="CM1155" s="63"/>
      <c r="CN1155" s="63"/>
      <c r="CO1155" s="63"/>
      <c r="CP1155" s="63"/>
      <c r="CQ1155" s="63"/>
      <c r="CR1155" s="63"/>
      <c r="CS1155" s="63"/>
      <c r="CT1155" s="63"/>
      <c r="CU1155" s="63"/>
      <c r="CV1155" s="63"/>
      <c r="CW1155" s="63"/>
      <c r="CX1155" s="63"/>
      <c r="CY1155" s="63"/>
      <c r="CZ1155" s="63"/>
      <c r="DA1155" s="63"/>
      <c r="DB1155" s="63"/>
      <c r="DC1155" s="63"/>
      <c r="DD1155" s="63"/>
      <c r="DE1155" s="63"/>
      <c r="DF1155" s="63"/>
      <c r="DG1155" s="63"/>
      <c r="DH1155" s="63"/>
      <c r="DI1155" s="63"/>
      <c r="DJ1155" s="63"/>
      <c r="DK1155" s="63"/>
      <c r="DL1155" s="63"/>
      <c r="DM1155" s="63"/>
      <c r="DN1155" s="63"/>
      <c r="DO1155" s="63"/>
      <c r="DP1155" s="63"/>
      <c r="DQ1155" s="63"/>
      <c r="DR1155" s="63"/>
      <c r="DS1155" s="63"/>
      <c r="DT1155" s="63"/>
      <c r="DU1155" s="63"/>
      <c r="DV1155" s="63"/>
      <c r="DW1155" s="63"/>
      <c r="DX1155" s="63"/>
      <c r="DY1155" s="63"/>
      <c r="DZ1155" s="63"/>
      <c r="EA1155" s="63"/>
    </row>
    <row r="1156" spans="2:131" s="18" customFormat="1" ht="16.5" customHeight="1">
      <c r="B1156" s="63"/>
      <c r="C1156" s="63"/>
      <c r="D1156" s="63"/>
      <c r="E1156" s="63"/>
      <c r="F1156" s="63"/>
      <c r="G1156" s="63"/>
      <c r="H1156" s="63"/>
      <c r="I1156" s="63"/>
      <c r="J1156" s="63"/>
      <c r="K1156" s="64"/>
      <c r="L1156" s="65"/>
      <c r="M1156" s="65"/>
      <c r="O1156" s="63"/>
      <c r="P1156" s="63"/>
      <c r="Q1156" s="63"/>
      <c r="R1156" s="63"/>
      <c r="S1156" s="63"/>
      <c r="T1156" s="63"/>
      <c r="U1156" s="63"/>
      <c r="V1156" s="63"/>
      <c r="W1156" s="63"/>
      <c r="X1156" s="63"/>
      <c r="Y1156" s="63"/>
      <c r="Z1156" s="63"/>
      <c r="AA1156" s="63"/>
      <c r="AB1156" s="63"/>
      <c r="AC1156" s="63"/>
      <c r="AD1156" s="63"/>
      <c r="AE1156" s="63"/>
      <c r="AF1156" s="63"/>
      <c r="AG1156" s="63"/>
      <c r="AH1156" s="63"/>
      <c r="AI1156" s="63"/>
      <c r="AJ1156" s="63"/>
      <c r="AK1156" s="63"/>
      <c r="AL1156" s="63"/>
      <c r="AM1156" s="63"/>
      <c r="AN1156" s="63"/>
      <c r="AO1156" s="63"/>
      <c r="AP1156" s="63"/>
      <c r="AQ1156" s="63"/>
      <c r="AR1156" s="63"/>
      <c r="AS1156" s="63"/>
      <c r="AT1156" s="63"/>
      <c r="AU1156" s="63"/>
      <c r="AV1156" s="63"/>
      <c r="AW1156" s="63"/>
      <c r="AX1156" s="63"/>
      <c r="AY1156" s="63"/>
      <c r="AZ1156" s="63"/>
      <c r="BA1156" s="63"/>
      <c r="BB1156" s="63"/>
      <c r="BC1156" s="63"/>
      <c r="BD1156" s="63"/>
      <c r="BE1156" s="63"/>
      <c r="BF1156" s="63"/>
      <c r="BG1156" s="63"/>
      <c r="BH1156" s="63"/>
      <c r="BI1156" s="63"/>
      <c r="BJ1156" s="63"/>
      <c r="BK1156" s="63"/>
      <c r="BL1156" s="63"/>
      <c r="BM1156" s="63"/>
      <c r="BN1156" s="63"/>
      <c r="BO1156" s="63"/>
      <c r="BP1156" s="63"/>
      <c r="BQ1156" s="63"/>
      <c r="BR1156" s="63"/>
      <c r="BS1156" s="63"/>
      <c r="BT1156" s="63"/>
      <c r="BU1156" s="63"/>
      <c r="BV1156" s="63"/>
      <c r="BW1156" s="63"/>
      <c r="BX1156" s="63"/>
      <c r="BY1156" s="63"/>
      <c r="BZ1156" s="63"/>
      <c r="CA1156" s="63"/>
      <c r="CB1156" s="63"/>
      <c r="CC1156" s="63"/>
      <c r="CD1156" s="63"/>
      <c r="CE1156" s="63"/>
      <c r="CF1156" s="63"/>
      <c r="CG1156" s="63"/>
      <c r="CH1156" s="63"/>
      <c r="CI1156" s="63"/>
      <c r="CJ1156" s="63"/>
      <c r="CK1156" s="63"/>
      <c r="CL1156" s="63"/>
      <c r="CM1156" s="63"/>
      <c r="CN1156" s="63"/>
      <c r="CO1156" s="63"/>
      <c r="CP1156" s="63"/>
      <c r="CQ1156" s="63"/>
      <c r="CR1156" s="63"/>
      <c r="CS1156" s="63"/>
      <c r="CT1156" s="63"/>
      <c r="CU1156" s="63"/>
      <c r="CV1156" s="63"/>
      <c r="CW1156" s="63"/>
      <c r="CX1156" s="63"/>
      <c r="CY1156" s="63"/>
      <c r="CZ1156" s="63"/>
      <c r="DA1156" s="63"/>
      <c r="DB1156" s="63"/>
      <c r="DC1156" s="63"/>
      <c r="DD1156" s="63"/>
      <c r="DE1156" s="63"/>
      <c r="DF1156" s="63"/>
      <c r="DG1156" s="63"/>
      <c r="DH1156" s="63"/>
      <c r="DI1156" s="63"/>
      <c r="DJ1156" s="63"/>
      <c r="DK1156" s="63"/>
      <c r="DL1156" s="63"/>
      <c r="DM1156" s="63"/>
      <c r="DN1156" s="63"/>
      <c r="DO1156" s="63"/>
      <c r="DP1156" s="63"/>
      <c r="DQ1156" s="63"/>
      <c r="DR1156" s="63"/>
      <c r="DS1156" s="63"/>
      <c r="DT1156" s="63"/>
      <c r="DU1156" s="63"/>
      <c r="DV1156" s="63"/>
      <c r="DW1156" s="63"/>
      <c r="DX1156" s="63"/>
      <c r="DY1156" s="63"/>
      <c r="DZ1156" s="63"/>
      <c r="EA1156" s="63"/>
    </row>
    <row r="1157" spans="2:131" s="18" customFormat="1" ht="16.5" customHeight="1">
      <c r="B1157" s="63"/>
      <c r="C1157" s="63"/>
      <c r="D1157" s="63"/>
      <c r="E1157" s="63"/>
      <c r="F1157" s="63"/>
      <c r="G1157" s="63"/>
      <c r="H1157" s="63"/>
      <c r="I1157" s="63"/>
      <c r="J1157" s="63"/>
      <c r="K1157" s="64"/>
      <c r="L1157" s="65"/>
      <c r="M1157" s="65"/>
      <c r="O1157" s="63"/>
      <c r="P1157" s="63"/>
      <c r="Q1157" s="63"/>
      <c r="R1157" s="63"/>
      <c r="S1157" s="63"/>
      <c r="T1157" s="63"/>
      <c r="U1157" s="63"/>
      <c r="V1157" s="63"/>
      <c r="W1157" s="63"/>
      <c r="X1157" s="63"/>
      <c r="Y1157" s="63"/>
      <c r="Z1157" s="63"/>
      <c r="AA1157" s="63"/>
      <c r="AB1157" s="63"/>
      <c r="AC1157" s="63"/>
      <c r="AD1157" s="63"/>
      <c r="AE1157" s="63"/>
      <c r="AF1157" s="63"/>
      <c r="AG1157" s="63"/>
      <c r="AH1157" s="63"/>
      <c r="AI1157" s="63"/>
      <c r="AJ1157" s="63"/>
      <c r="AK1157" s="63"/>
      <c r="AL1157" s="63"/>
      <c r="AM1157" s="63"/>
      <c r="AN1157" s="63"/>
      <c r="AO1157" s="63"/>
      <c r="AP1157" s="63"/>
      <c r="AQ1157" s="63"/>
      <c r="AR1157" s="63"/>
      <c r="AS1157" s="63"/>
      <c r="AT1157" s="63"/>
      <c r="AU1157" s="63"/>
      <c r="AV1157" s="63"/>
      <c r="AW1157" s="63"/>
      <c r="AX1157" s="63"/>
      <c r="AY1157" s="63"/>
      <c r="AZ1157" s="63"/>
      <c r="BA1157" s="63"/>
      <c r="BB1157" s="63"/>
      <c r="BC1157" s="63"/>
      <c r="BD1157" s="63"/>
      <c r="BE1157" s="63"/>
      <c r="BF1157" s="63"/>
      <c r="BG1157" s="63"/>
      <c r="BH1157" s="63"/>
      <c r="BI1157" s="63"/>
      <c r="BJ1157" s="63"/>
      <c r="BK1157" s="63"/>
      <c r="BL1157" s="63"/>
      <c r="BM1157" s="63"/>
      <c r="BN1157" s="63"/>
      <c r="BO1157" s="63"/>
      <c r="BP1157" s="63"/>
      <c r="BQ1157" s="63"/>
      <c r="BR1157" s="63"/>
      <c r="BS1157" s="63"/>
      <c r="BT1157" s="63"/>
      <c r="BU1157" s="63"/>
      <c r="BV1157" s="63"/>
      <c r="BW1157" s="63"/>
      <c r="BX1157" s="63"/>
      <c r="BY1157" s="63"/>
      <c r="BZ1157" s="63"/>
      <c r="CA1157" s="63"/>
      <c r="CB1157" s="63"/>
      <c r="CC1157" s="63"/>
      <c r="CD1157" s="63"/>
      <c r="CE1157" s="63"/>
      <c r="CF1157" s="63"/>
      <c r="CG1157" s="63"/>
      <c r="CH1157" s="63"/>
      <c r="CI1157" s="63"/>
      <c r="CJ1157" s="63"/>
      <c r="CK1157" s="63"/>
      <c r="CL1157" s="63"/>
      <c r="CM1157" s="63"/>
      <c r="CN1157" s="63"/>
      <c r="CO1157" s="63"/>
      <c r="CP1157" s="63"/>
      <c r="CQ1157" s="63"/>
      <c r="CR1157" s="63"/>
      <c r="CS1157" s="63"/>
      <c r="CT1157" s="63"/>
      <c r="CU1157" s="63"/>
      <c r="CV1157" s="63"/>
      <c r="CW1157" s="63"/>
      <c r="CX1157" s="63"/>
      <c r="CY1157" s="63"/>
      <c r="CZ1157" s="63"/>
      <c r="DA1157" s="63"/>
      <c r="DB1157" s="63"/>
      <c r="DC1157" s="63"/>
      <c r="DD1157" s="63"/>
      <c r="DE1157" s="63"/>
      <c r="DF1157" s="63"/>
      <c r="DG1157" s="63"/>
      <c r="DH1157" s="63"/>
      <c r="DI1157" s="63"/>
      <c r="DJ1157" s="63"/>
      <c r="DK1157" s="63"/>
      <c r="DL1157" s="63"/>
      <c r="DM1157" s="63"/>
      <c r="DN1157" s="63"/>
      <c r="DO1157" s="63"/>
      <c r="DP1157" s="63"/>
      <c r="DQ1157" s="63"/>
      <c r="DR1157" s="63"/>
      <c r="DS1157" s="63"/>
      <c r="DT1157" s="63"/>
      <c r="DU1157" s="63"/>
      <c r="DV1157" s="63"/>
      <c r="DW1157" s="63"/>
      <c r="DX1157" s="63"/>
      <c r="DY1157" s="63"/>
      <c r="DZ1157" s="63"/>
      <c r="EA1157" s="63"/>
    </row>
    <row r="1158" spans="2:131" s="18" customFormat="1" ht="16.5" customHeight="1">
      <c r="B1158" s="63"/>
      <c r="C1158" s="63"/>
      <c r="D1158" s="63"/>
      <c r="E1158" s="63"/>
      <c r="F1158" s="63"/>
      <c r="G1158" s="63"/>
      <c r="H1158" s="63"/>
      <c r="I1158" s="63"/>
      <c r="J1158" s="63"/>
      <c r="K1158" s="64"/>
      <c r="L1158" s="65"/>
      <c r="M1158" s="65"/>
      <c r="O1158" s="63"/>
      <c r="P1158" s="63"/>
      <c r="Q1158" s="63"/>
      <c r="R1158" s="63"/>
      <c r="S1158" s="63"/>
      <c r="T1158" s="63"/>
      <c r="U1158" s="63"/>
      <c r="V1158" s="63"/>
      <c r="W1158" s="63"/>
      <c r="X1158" s="63"/>
      <c r="Y1158" s="63"/>
      <c r="Z1158" s="63"/>
      <c r="AA1158" s="63"/>
      <c r="AB1158" s="63"/>
      <c r="AC1158" s="63"/>
      <c r="AD1158" s="63"/>
      <c r="AE1158" s="63"/>
      <c r="AF1158" s="63"/>
      <c r="AG1158" s="63"/>
      <c r="AH1158" s="63"/>
      <c r="AI1158" s="63"/>
      <c r="AJ1158" s="63"/>
      <c r="AK1158" s="63"/>
      <c r="AL1158" s="63"/>
      <c r="AM1158" s="63"/>
      <c r="AN1158" s="63"/>
      <c r="AO1158" s="63"/>
      <c r="AP1158" s="63"/>
      <c r="AQ1158" s="63"/>
      <c r="AR1158" s="63"/>
      <c r="AS1158" s="63"/>
      <c r="AT1158" s="63"/>
      <c r="AU1158" s="63"/>
      <c r="AV1158" s="63"/>
      <c r="AW1158" s="63"/>
      <c r="AX1158" s="63"/>
      <c r="AY1158" s="63"/>
      <c r="AZ1158" s="63"/>
      <c r="BA1158" s="63"/>
      <c r="BB1158" s="63"/>
      <c r="BC1158" s="63"/>
      <c r="BD1158" s="63"/>
      <c r="BE1158" s="63"/>
      <c r="BF1158" s="63"/>
      <c r="BG1158" s="63"/>
      <c r="BH1158" s="63"/>
      <c r="BI1158" s="63"/>
      <c r="BJ1158" s="63"/>
      <c r="BK1158" s="63"/>
      <c r="BL1158" s="63"/>
      <c r="BM1158" s="63"/>
      <c r="BN1158" s="63"/>
      <c r="BO1158" s="63"/>
      <c r="BP1158" s="63"/>
      <c r="BQ1158" s="63"/>
      <c r="BR1158" s="63"/>
      <c r="BS1158" s="63"/>
      <c r="BT1158" s="63"/>
      <c r="BU1158" s="63"/>
      <c r="BV1158" s="63"/>
      <c r="BW1158" s="63"/>
      <c r="BX1158" s="63"/>
      <c r="BY1158" s="63"/>
      <c r="BZ1158" s="63"/>
      <c r="CA1158" s="63"/>
      <c r="CB1158" s="63"/>
      <c r="CC1158" s="63"/>
      <c r="CD1158" s="63"/>
      <c r="CE1158" s="63"/>
      <c r="CF1158" s="63"/>
      <c r="CG1158" s="63"/>
      <c r="CH1158" s="63"/>
      <c r="CI1158" s="63"/>
      <c r="CJ1158" s="63"/>
      <c r="CK1158" s="63"/>
      <c r="CL1158" s="63"/>
      <c r="CM1158" s="63"/>
      <c r="CN1158" s="63"/>
      <c r="CO1158" s="63"/>
      <c r="CP1158" s="63"/>
      <c r="CQ1158" s="63"/>
      <c r="CR1158" s="63"/>
      <c r="CS1158" s="63"/>
      <c r="CT1158" s="63"/>
      <c r="CU1158" s="63"/>
      <c r="CV1158" s="63"/>
      <c r="CW1158" s="63"/>
      <c r="CX1158" s="63"/>
      <c r="CY1158" s="63"/>
      <c r="CZ1158" s="63"/>
      <c r="DA1158" s="63"/>
      <c r="DB1158" s="63"/>
      <c r="DC1158" s="63"/>
      <c r="DD1158" s="63"/>
      <c r="DE1158" s="63"/>
      <c r="DF1158" s="63"/>
      <c r="DG1158" s="63"/>
      <c r="DH1158" s="63"/>
      <c r="DI1158" s="63"/>
      <c r="DJ1158" s="63"/>
      <c r="DK1158" s="63"/>
      <c r="DL1158" s="63"/>
      <c r="DM1158" s="63"/>
      <c r="DN1158" s="63"/>
      <c r="DO1158" s="63"/>
      <c r="DP1158" s="63"/>
      <c r="DQ1158" s="63"/>
      <c r="DR1158" s="63"/>
      <c r="DS1158" s="63"/>
      <c r="DT1158" s="63"/>
      <c r="DU1158" s="63"/>
      <c r="DV1158" s="63"/>
      <c r="DW1158" s="63"/>
      <c r="DX1158" s="63"/>
      <c r="DY1158" s="63"/>
      <c r="DZ1158" s="63"/>
      <c r="EA1158" s="63"/>
    </row>
    <row r="1159" spans="2:131" s="18" customFormat="1" ht="16.5" customHeight="1">
      <c r="B1159" s="63"/>
      <c r="C1159" s="63"/>
      <c r="D1159" s="63"/>
      <c r="E1159" s="63"/>
      <c r="F1159" s="63"/>
      <c r="G1159" s="63"/>
      <c r="H1159" s="63"/>
      <c r="I1159" s="63"/>
      <c r="J1159" s="63"/>
      <c r="K1159" s="64"/>
      <c r="L1159" s="65"/>
      <c r="M1159" s="65"/>
      <c r="O1159" s="63"/>
      <c r="P1159" s="63"/>
      <c r="Q1159" s="63"/>
      <c r="R1159" s="63"/>
      <c r="S1159" s="63"/>
      <c r="T1159" s="63"/>
      <c r="U1159" s="63"/>
      <c r="V1159" s="63"/>
      <c r="W1159" s="63"/>
      <c r="X1159" s="63"/>
      <c r="Y1159" s="63"/>
      <c r="Z1159" s="63"/>
      <c r="AA1159" s="63"/>
      <c r="AB1159" s="63"/>
      <c r="AC1159" s="63"/>
      <c r="AD1159" s="63"/>
      <c r="AE1159" s="63"/>
      <c r="AF1159" s="63"/>
      <c r="AG1159" s="63"/>
      <c r="AH1159" s="63"/>
      <c r="AI1159" s="63"/>
      <c r="AJ1159" s="63"/>
      <c r="AK1159" s="63"/>
      <c r="AL1159" s="63"/>
      <c r="AM1159" s="63"/>
      <c r="AN1159" s="63"/>
      <c r="AO1159" s="63"/>
      <c r="AP1159" s="63"/>
      <c r="AQ1159" s="63"/>
      <c r="AR1159" s="63"/>
      <c r="AS1159" s="63"/>
      <c r="AT1159" s="63"/>
      <c r="AU1159" s="63"/>
      <c r="AV1159" s="63"/>
      <c r="AW1159" s="63"/>
      <c r="AX1159" s="63"/>
      <c r="AY1159" s="63"/>
      <c r="AZ1159" s="63"/>
      <c r="BA1159" s="63"/>
      <c r="BB1159" s="63"/>
      <c r="BC1159" s="63"/>
      <c r="BD1159" s="63"/>
      <c r="BE1159" s="63"/>
      <c r="BF1159" s="63"/>
      <c r="BG1159" s="63"/>
      <c r="BH1159" s="63"/>
      <c r="BI1159" s="63"/>
      <c r="BJ1159" s="63"/>
      <c r="BK1159" s="63"/>
      <c r="BL1159" s="63"/>
      <c r="BM1159" s="63"/>
      <c r="BN1159" s="63"/>
      <c r="BO1159" s="63"/>
      <c r="BP1159" s="63"/>
      <c r="BQ1159" s="63"/>
      <c r="BR1159" s="63"/>
      <c r="BS1159" s="63"/>
      <c r="BT1159" s="63"/>
      <c r="BU1159" s="63"/>
      <c r="BV1159" s="63"/>
      <c r="BW1159" s="63"/>
      <c r="BX1159" s="63"/>
      <c r="BY1159" s="63"/>
      <c r="BZ1159" s="63"/>
      <c r="CA1159" s="63"/>
      <c r="CB1159" s="63"/>
      <c r="CC1159" s="63"/>
      <c r="CD1159" s="63"/>
      <c r="CE1159" s="63"/>
      <c r="CF1159" s="63"/>
      <c r="CG1159" s="63"/>
      <c r="CH1159" s="63"/>
      <c r="CI1159" s="63"/>
      <c r="CJ1159" s="63"/>
      <c r="CK1159" s="63"/>
      <c r="CL1159" s="63"/>
      <c r="CM1159" s="63"/>
      <c r="CN1159" s="63"/>
      <c r="CO1159" s="63"/>
      <c r="CP1159" s="63"/>
      <c r="CQ1159" s="63"/>
      <c r="CR1159" s="63"/>
      <c r="CS1159" s="63"/>
      <c r="CT1159" s="63"/>
      <c r="CU1159" s="63"/>
      <c r="CV1159" s="63"/>
      <c r="CW1159" s="63"/>
      <c r="CX1159" s="63"/>
      <c r="CY1159" s="63"/>
      <c r="CZ1159" s="63"/>
      <c r="DA1159" s="63"/>
      <c r="DB1159" s="63"/>
      <c r="DC1159" s="63"/>
      <c r="DD1159" s="63"/>
      <c r="DE1159" s="63"/>
      <c r="DF1159" s="63"/>
      <c r="DG1159" s="63"/>
      <c r="DH1159" s="63"/>
      <c r="DI1159" s="63"/>
      <c r="DJ1159" s="63"/>
      <c r="DK1159" s="63"/>
      <c r="DL1159" s="63"/>
      <c r="DM1159" s="63"/>
      <c r="DN1159" s="63"/>
      <c r="DO1159" s="63"/>
      <c r="DP1159" s="63"/>
      <c r="DQ1159" s="63"/>
      <c r="DR1159" s="63"/>
      <c r="DS1159" s="63"/>
      <c r="DT1159" s="63"/>
      <c r="DU1159" s="63"/>
      <c r="DV1159" s="63"/>
      <c r="DW1159" s="63"/>
      <c r="DX1159" s="63"/>
      <c r="DY1159" s="63"/>
      <c r="DZ1159" s="63"/>
      <c r="EA1159" s="63"/>
    </row>
    <row r="1160" spans="2:131" s="18" customFormat="1" ht="16.5" customHeight="1">
      <c r="B1160" s="63"/>
      <c r="C1160" s="63"/>
      <c r="D1160" s="63"/>
      <c r="E1160" s="63"/>
      <c r="F1160" s="63"/>
      <c r="G1160" s="63"/>
      <c r="H1160" s="63"/>
      <c r="I1160" s="63"/>
      <c r="J1160" s="63"/>
      <c r="K1160" s="64"/>
      <c r="L1160" s="65"/>
      <c r="M1160" s="65"/>
      <c r="O1160" s="63"/>
      <c r="P1160" s="63"/>
      <c r="Q1160" s="63"/>
      <c r="R1160" s="63"/>
      <c r="S1160" s="63"/>
      <c r="T1160" s="63"/>
      <c r="U1160" s="63"/>
      <c r="V1160" s="63"/>
      <c r="W1160" s="63"/>
      <c r="X1160" s="63"/>
      <c r="Y1160" s="63"/>
      <c r="Z1160" s="63"/>
      <c r="AA1160" s="63"/>
      <c r="AB1160" s="63"/>
      <c r="AC1160" s="63"/>
      <c r="AD1160" s="63"/>
      <c r="AE1160" s="63"/>
      <c r="AF1160" s="63"/>
      <c r="AG1160" s="63"/>
      <c r="AH1160" s="63"/>
      <c r="AI1160" s="63"/>
      <c r="AJ1160" s="63"/>
      <c r="AK1160" s="63"/>
      <c r="AL1160" s="63"/>
      <c r="AM1160" s="63"/>
      <c r="AN1160" s="63"/>
      <c r="AO1160" s="63"/>
      <c r="AP1160" s="63"/>
      <c r="AQ1160" s="63"/>
      <c r="AR1160" s="63"/>
      <c r="AS1160" s="63"/>
      <c r="AT1160" s="63"/>
      <c r="AU1160" s="63"/>
      <c r="AV1160" s="63"/>
      <c r="AW1160" s="63"/>
      <c r="AX1160" s="63"/>
      <c r="AY1160" s="63"/>
      <c r="AZ1160" s="63"/>
      <c r="BA1160" s="63"/>
      <c r="BB1160" s="63"/>
      <c r="BC1160" s="63"/>
      <c r="BD1160" s="63"/>
      <c r="BE1160" s="63"/>
      <c r="BF1160" s="63"/>
      <c r="BG1160" s="63"/>
      <c r="BH1160" s="63"/>
      <c r="BI1160" s="63"/>
      <c r="BJ1160" s="63"/>
      <c r="BK1160" s="63"/>
      <c r="BL1160" s="63"/>
      <c r="BM1160" s="63"/>
      <c r="BN1160" s="63"/>
      <c r="BO1160" s="63"/>
      <c r="BP1160" s="63"/>
      <c r="BQ1160" s="63"/>
      <c r="BR1160" s="63"/>
      <c r="BS1160" s="63"/>
      <c r="BT1160" s="63"/>
      <c r="BU1160" s="63"/>
      <c r="BV1160" s="63"/>
      <c r="BW1160" s="63"/>
      <c r="BX1160" s="63"/>
      <c r="BY1160" s="63"/>
      <c r="BZ1160" s="63"/>
      <c r="CA1160" s="63"/>
      <c r="CB1160" s="63"/>
      <c r="CC1160" s="63"/>
      <c r="CD1160" s="63"/>
      <c r="CE1160" s="63"/>
      <c r="CF1160" s="63"/>
      <c r="CG1160" s="63"/>
      <c r="CH1160" s="63"/>
      <c r="CI1160" s="63"/>
      <c r="CJ1160" s="63"/>
      <c r="CK1160" s="63"/>
      <c r="CL1160" s="63"/>
      <c r="CM1160" s="63"/>
      <c r="CN1160" s="63"/>
      <c r="CO1160" s="63"/>
      <c r="CP1160" s="63"/>
      <c r="CQ1160" s="63"/>
      <c r="CR1160" s="63"/>
      <c r="CS1160" s="63"/>
      <c r="CT1160" s="63"/>
      <c r="CU1160" s="63"/>
      <c r="CV1160" s="63"/>
      <c r="CW1160" s="63"/>
      <c r="CX1160" s="63"/>
      <c r="CY1160" s="63"/>
      <c r="CZ1160" s="63"/>
      <c r="DA1160" s="63"/>
      <c r="DB1160" s="63"/>
      <c r="DC1160" s="63"/>
      <c r="DD1160" s="63"/>
      <c r="DE1160" s="63"/>
      <c r="DF1160" s="63"/>
      <c r="DG1160" s="63"/>
      <c r="DH1160" s="63"/>
      <c r="DI1160" s="63"/>
      <c r="DJ1160" s="63"/>
      <c r="DK1160" s="63"/>
      <c r="DL1160" s="63"/>
      <c r="DM1160" s="63"/>
      <c r="DN1160" s="63"/>
      <c r="DO1160" s="63"/>
      <c r="DP1160" s="63"/>
      <c r="DQ1160" s="63"/>
      <c r="DR1160" s="63"/>
      <c r="DS1160" s="63"/>
      <c r="DT1160" s="63"/>
      <c r="DU1160" s="63"/>
      <c r="DV1160" s="63"/>
      <c r="DW1160" s="63"/>
      <c r="DX1160" s="63"/>
      <c r="DY1160" s="63"/>
      <c r="DZ1160" s="63"/>
      <c r="EA1160" s="63"/>
    </row>
    <row r="1161" spans="2:131" s="18" customFormat="1" ht="16.5" customHeight="1">
      <c r="B1161" s="63"/>
      <c r="C1161" s="63"/>
      <c r="D1161" s="63"/>
      <c r="E1161" s="63"/>
      <c r="F1161" s="63"/>
      <c r="G1161" s="63"/>
      <c r="H1161" s="63"/>
      <c r="I1161" s="63"/>
      <c r="J1161" s="63"/>
      <c r="K1161" s="64"/>
      <c r="L1161" s="65"/>
      <c r="M1161" s="65"/>
      <c r="O1161" s="63"/>
      <c r="P1161" s="63"/>
      <c r="Q1161" s="63"/>
      <c r="R1161" s="63"/>
      <c r="S1161" s="63"/>
      <c r="T1161" s="63"/>
      <c r="U1161" s="63"/>
      <c r="V1161" s="63"/>
      <c r="W1161" s="63"/>
      <c r="X1161" s="63"/>
      <c r="Y1161" s="63"/>
      <c r="Z1161" s="63"/>
      <c r="AA1161" s="63"/>
      <c r="AB1161" s="63"/>
      <c r="AC1161" s="63"/>
      <c r="AD1161" s="63"/>
      <c r="AE1161" s="63"/>
      <c r="AF1161" s="63"/>
      <c r="AG1161" s="63"/>
      <c r="AH1161" s="63"/>
      <c r="AI1161" s="63"/>
      <c r="AJ1161" s="63"/>
      <c r="AK1161" s="63"/>
      <c r="AL1161" s="63"/>
      <c r="AM1161" s="63"/>
      <c r="AN1161" s="63"/>
      <c r="AO1161" s="63"/>
      <c r="AP1161" s="63"/>
      <c r="AQ1161" s="63"/>
      <c r="AR1161" s="63"/>
      <c r="AS1161" s="63"/>
      <c r="AT1161" s="63"/>
      <c r="AU1161" s="63"/>
      <c r="AV1161" s="63"/>
      <c r="AW1161" s="63"/>
      <c r="AX1161" s="63"/>
      <c r="AY1161" s="63"/>
      <c r="AZ1161" s="63"/>
      <c r="BA1161" s="63"/>
      <c r="BB1161" s="63"/>
      <c r="BC1161" s="63"/>
      <c r="BD1161" s="63"/>
      <c r="BE1161" s="63"/>
      <c r="BF1161" s="63"/>
      <c r="BG1161" s="63"/>
      <c r="BH1161" s="63"/>
      <c r="BI1161" s="63"/>
      <c r="BJ1161" s="63"/>
      <c r="BK1161" s="63"/>
      <c r="BL1161" s="63"/>
      <c r="BM1161" s="63"/>
      <c r="BN1161" s="63"/>
      <c r="BO1161" s="63"/>
      <c r="BP1161" s="63"/>
      <c r="BQ1161" s="63"/>
      <c r="BR1161" s="63"/>
      <c r="BS1161" s="63"/>
      <c r="BT1161" s="63"/>
      <c r="BU1161" s="63"/>
      <c r="BV1161" s="63"/>
      <c r="BW1161" s="63"/>
      <c r="BX1161" s="63"/>
      <c r="BY1161" s="63"/>
      <c r="BZ1161" s="63"/>
      <c r="CA1161" s="63"/>
      <c r="CB1161" s="63"/>
      <c r="CC1161" s="63"/>
      <c r="CD1161" s="63"/>
      <c r="CE1161" s="63"/>
      <c r="CF1161" s="63"/>
      <c r="CG1161" s="63"/>
      <c r="CH1161" s="63"/>
      <c r="CI1161" s="63"/>
      <c r="CJ1161" s="63"/>
      <c r="CK1161" s="63"/>
      <c r="CL1161" s="63"/>
      <c r="CM1161" s="63"/>
      <c r="CN1161" s="63"/>
      <c r="CO1161" s="63"/>
      <c r="CP1161" s="63"/>
      <c r="CQ1161" s="63"/>
      <c r="CR1161" s="63"/>
      <c r="CS1161" s="63"/>
      <c r="CT1161" s="63"/>
      <c r="CU1161" s="63"/>
      <c r="CV1161" s="63"/>
      <c r="CW1161" s="63"/>
      <c r="CX1161" s="63"/>
      <c r="CY1161" s="63"/>
      <c r="CZ1161" s="63"/>
      <c r="DA1161" s="63"/>
      <c r="DB1161" s="63"/>
      <c r="DC1161" s="63"/>
      <c r="DD1161" s="63"/>
      <c r="DE1161" s="63"/>
      <c r="DF1161" s="63"/>
      <c r="DG1161" s="63"/>
      <c r="DH1161" s="63"/>
      <c r="DI1161" s="63"/>
      <c r="DJ1161" s="63"/>
      <c r="DK1161" s="63"/>
      <c r="DL1161" s="63"/>
      <c r="DM1161" s="63"/>
      <c r="DN1161" s="63"/>
      <c r="DO1161" s="63"/>
      <c r="DP1161" s="63"/>
      <c r="DQ1161" s="63"/>
      <c r="DR1161" s="63"/>
      <c r="DS1161" s="63"/>
      <c r="DT1161" s="63"/>
      <c r="DU1161" s="63"/>
      <c r="DV1161" s="63"/>
      <c r="DW1161" s="63"/>
      <c r="DX1161" s="63"/>
      <c r="DY1161" s="63"/>
      <c r="DZ1161" s="63"/>
      <c r="EA1161" s="63"/>
    </row>
    <row r="1162" spans="2:131" s="18" customFormat="1" ht="16.5" customHeight="1">
      <c r="B1162" s="63"/>
      <c r="C1162" s="63"/>
      <c r="D1162" s="63"/>
      <c r="E1162" s="63"/>
      <c r="F1162" s="63"/>
      <c r="G1162" s="63"/>
      <c r="H1162" s="63"/>
      <c r="I1162" s="63"/>
      <c r="J1162" s="63"/>
      <c r="K1162" s="64"/>
      <c r="L1162" s="65"/>
      <c r="M1162" s="65"/>
      <c r="O1162" s="63"/>
      <c r="P1162" s="63"/>
      <c r="Q1162" s="63"/>
      <c r="R1162" s="63"/>
      <c r="S1162" s="63"/>
      <c r="T1162" s="63"/>
      <c r="U1162" s="63"/>
      <c r="V1162" s="63"/>
      <c r="W1162" s="63"/>
      <c r="X1162" s="63"/>
      <c r="Y1162" s="63"/>
      <c r="Z1162" s="63"/>
      <c r="AA1162" s="63"/>
      <c r="AB1162" s="63"/>
      <c r="AC1162" s="63"/>
      <c r="AD1162" s="63"/>
      <c r="AE1162" s="63"/>
      <c r="AF1162" s="63"/>
      <c r="AG1162" s="63"/>
      <c r="AH1162" s="63"/>
      <c r="AI1162" s="63"/>
      <c r="AJ1162" s="63"/>
      <c r="AK1162" s="63"/>
      <c r="AL1162" s="63"/>
      <c r="AM1162" s="63"/>
      <c r="AN1162" s="63"/>
      <c r="AO1162" s="63"/>
      <c r="AP1162" s="63"/>
      <c r="AQ1162" s="63"/>
      <c r="AR1162" s="63"/>
      <c r="AS1162" s="63"/>
      <c r="AT1162" s="63"/>
      <c r="AU1162" s="63"/>
      <c r="AV1162" s="63"/>
      <c r="AW1162" s="63"/>
      <c r="AX1162" s="63"/>
      <c r="AY1162" s="63"/>
      <c r="AZ1162" s="63"/>
      <c r="BA1162" s="63"/>
      <c r="BB1162" s="63"/>
      <c r="BC1162" s="63"/>
      <c r="BD1162" s="63"/>
      <c r="BE1162" s="63"/>
      <c r="BF1162" s="63"/>
      <c r="BG1162" s="63"/>
      <c r="BH1162" s="63"/>
      <c r="BI1162" s="63"/>
      <c r="BJ1162" s="63"/>
      <c r="BK1162" s="63"/>
      <c r="BL1162" s="63"/>
      <c r="BM1162" s="63"/>
      <c r="BN1162" s="63"/>
      <c r="BO1162" s="63"/>
      <c r="BP1162" s="63"/>
      <c r="BQ1162" s="63"/>
      <c r="BR1162" s="63"/>
      <c r="BS1162" s="63"/>
      <c r="BT1162" s="63"/>
      <c r="BU1162" s="63"/>
      <c r="BV1162" s="63"/>
      <c r="BW1162" s="63"/>
      <c r="BX1162" s="63"/>
      <c r="BY1162" s="63"/>
      <c r="BZ1162" s="63"/>
      <c r="CA1162" s="63"/>
      <c r="CB1162" s="63"/>
      <c r="CC1162" s="63"/>
      <c r="CD1162" s="63"/>
      <c r="CE1162" s="63"/>
      <c r="CF1162" s="63"/>
      <c r="CG1162" s="63"/>
      <c r="CH1162" s="63"/>
      <c r="CI1162" s="63"/>
      <c r="CJ1162" s="63"/>
      <c r="CK1162" s="63"/>
      <c r="CL1162" s="63"/>
      <c r="CM1162" s="63"/>
      <c r="CN1162" s="63"/>
      <c r="CO1162" s="63"/>
      <c r="CP1162" s="63"/>
      <c r="CQ1162" s="63"/>
      <c r="CR1162" s="63"/>
      <c r="CS1162" s="63"/>
      <c r="CT1162" s="63"/>
      <c r="CU1162" s="63"/>
      <c r="CV1162" s="63"/>
      <c r="CW1162" s="63"/>
      <c r="CX1162" s="63"/>
      <c r="CY1162" s="63"/>
      <c r="CZ1162" s="63"/>
      <c r="DA1162" s="63"/>
      <c r="DB1162" s="63"/>
      <c r="DC1162" s="63"/>
      <c r="DD1162" s="63"/>
      <c r="DE1162" s="63"/>
      <c r="DF1162" s="63"/>
      <c r="DG1162" s="63"/>
      <c r="DH1162" s="63"/>
      <c r="DI1162" s="63"/>
      <c r="DJ1162" s="63"/>
      <c r="DK1162" s="63"/>
      <c r="DL1162" s="63"/>
      <c r="DM1162" s="63"/>
      <c r="DN1162" s="63"/>
      <c r="DO1162" s="63"/>
      <c r="DP1162" s="63"/>
      <c r="DQ1162" s="63"/>
      <c r="DR1162" s="63"/>
      <c r="DS1162" s="63"/>
      <c r="DT1162" s="63"/>
      <c r="DU1162" s="63"/>
      <c r="DV1162" s="63"/>
      <c r="DW1162" s="63"/>
      <c r="DX1162" s="63"/>
      <c r="DY1162" s="63"/>
      <c r="DZ1162" s="63"/>
      <c r="EA1162" s="63"/>
    </row>
    <row r="1163" spans="2:131" s="18" customFormat="1" ht="16.5" customHeight="1">
      <c r="B1163" s="63"/>
      <c r="C1163" s="63"/>
      <c r="D1163" s="63"/>
      <c r="E1163" s="63"/>
      <c r="F1163" s="63"/>
      <c r="G1163" s="63"/>
      <c r="H1163" s="63"/>
      <c r="I1163" s="63"/>
      <c r="J1163" s="63"/>
      <c r="K1163" s="64"/>
      <c r="L1163" s="65"/>
      <c r="M1163" s="65"/>
      <c r="O1163" s="63"/>
      <c r="P1163" s="63"/>
      <c r="Q1163" s="63"/>
      <c r="R1163" s="63"/>
      <c r="S1163" s="63"/>
      <c r="T1163" s="63"/>
      <c r="U1163" s="63"/>
      <c r="V1163" s="63"/>
      <c r="W1163" s="63"/>
      <c r="X1163" s="63"/>
      <c r="Y1163" s="63"/>
      <c r="Z1163" s="63"/>
      <c r="AA1163" s="63"/>
      <c r="AB1163" s="63"/>
      <c r="AC1163" s="63"/>
      <c r="AD1163" s="63"/>
      <c r="AE1163" s="63"/>
      <c r="AF1163" s="63"/>
      <c r="AG1163" s="63"/>
      <c r="AH1163" s="63"/>
      <c r="AI1163" s="63"/>
      <c r="AJ1163" s="63"/>
      <c r="AK1163" s="63"/>
      <c r="AL1163" s="63"/>
      <c r="AM1163" s="63"/>
      <c r="AN1163" s="63"/>
      <c r="AO1163" s="63"/>
      <c r="AP1163" s="63"/>
      <c r="AQ1163" s="63"/>
      <c r="AR1163" s="63"/>
      <c r="AS1163" s="63"/>
      <c r="AT1163" s="63"/>
      <c r="AU1163" s="63"/>
      <c r="AV1163" s="63"/>
      <c r="AW1163" s="63"/>
      <c r="AX1163" s="63"/>
      <c r="AY1163" s="63"/>
      <c r="AZ1163" s="63"/>
      <c r="BA1163" s="63"/>
      <c r="BB1163" s="63"/>
      <c r="BC1163" s="63"/>
      <c r="BD1163" s="63"/>
      <c r="BE1163" s="63"/>
      <c r="BF1163" s="63"/>
      <c r="BG1163" s="63"/>
      <c r="BH1163" s="63"/>
      <c r="BI1163" s="63"/>
      <c r="BJ1163" s="63"/>
      <c r="BK1163" s="63"/>
      <c r="BL1163" s="63"/>
      <c r="BM1163" s="63"/>
      <c r="BN1163" s="63"/>
      <c r="BO1163" s="63"/>
      <c r="BP1163" s="63"/>
      <c r="BQ1163" s="63"/>
      <c r="BR1163" s="63"/>
      <c r="BS1163" s="63"/>
      <c r="BT1163" s="63"/>
      <c r="BU1163" s="63"/>
      <c r="BV1163" s="63"/>
      <c r="BW1163" s="63"/>
      <c r="BX1163" s="63"/>
      <c r="BY1163" s="63"/>
      <c r="BZ1163" s="63"/>
      <c r="CA1163" s="63"/>
      <c r="CB1163" s="63"/>
      <c r="CC1163" s="63"/>
      <c r="CD1163" s="63"/>
      <c r="CE1163" s="63"/>
      <c r="CF1163" s="63"/>
      <c r="CG1163" s="63"/>
      <c r="CH1163" s="63"/>
      <c r="CI1163" s="63"/>
      <c r="CJ1163" s="63"/>
      <c r="CK1163" s="63"/>
      <c r="CL1163" s="63"/>
      <c r="CM1163" s="63"/>
      <c r="CN1163" s="63"/>
      <c r="CO1163" s="63"/>
      <c r="CP1163" s="63"/>
      <c r="CQ1163" s="63"/>
      <c r="CR1163" s="63"/>
      <c r="CS1163" s="63"/>
      <c r="CT1163" s="63"/>
      <c r="CU1163" s="63"/>
      <c r="CV1163" s="63"/>
      <c r="CW1163" s="63"/>
      <c r="CX1163" s="63"/>
      <c r="CY1163" s="63"/>
      <c r="CZ1163" s="63"/>
      <c r="DA1163" s="63"/>
      <c r="DB1163" s="63"/>
      <c r="DC1163" s="63"/>
      <c r="DD1163" s="63"/>
      <c r="DE1163" s="63"/>
      <c r="DF1163" s="63"/>
      <c r="DG1163" s="63"/>
      <c r="DH1163" s="63"/>
      <c r="DI1163" s="63"/>
      <c r="DJ1163" s="63"/>
      <c r="DK1163" s="63"/>
      <c r="DL1163" s="63"/>
      <c r="DM1163" s="63"/>
      <c r="DN1163" s="63"/>
      <c r="DO1163" s="63"/>
      <c r="DP1163" s="63"/>
      <c r="DQ1163" s="63"/>
      <c r="DR1163" s="63"/>
      <c r="DS1163" s="63"/>
      <c r="DT1163" s="63"/>
      <c r="DU1163" s="63"/>
      <c r="DV1163" s="63"/>
      <c r="DW1163" s="63"/>
      <c r="DX1163" s="63"/>
      <c r="DY1163" s="63"/>
      <c r="DZ1163" s="63"/>
      <c r="EA1163" s="63"/>
    </row>
    <row r="1164" spans="2:131" s="18" customFormat="1" ht="16.5" customHeight="1">
      <c r="B1164" s="63"/>
      <c r="C1164" s="63"/>
      <c r="D1164" s="63"/>
      <c r="E1164" s="63"/>
      <c r="F1164" s="63"/>
      <c r="G1164" s="63"/>
      <c r="H1164" s="63"/>
      <c r="I1164" s="63"/>
      <c r="J1164" s="63"/>
      <c r="K1164" s="64"/>
      <c r="L1164" s="65"/>
      <c r="M1164" s="65"/>
      <c r="O1164" s="63"/>
      <c r="P1164" s="63"/>
      <c r="Q1164" s="63"/>
      <c r="R1164" s="63"/>
      <c r="S1164" s="63"/>
      <c r="T1164" s="63"/>
      <c r="U1164" s="63"/>
      <c r="V1164" s="63"/>
      <c r="W1164" s="63"/>
      <c r="X1164" s="63"/>
      <c r="Y1164" s="63"/>
      <c r="Z1164" s="63"/>
      <c r="AA1164" s="63"/>
      <c r="AB1164" s="63"/>
      <c r="AC1164" s="63"/>
      <c r="AD1164" s="63"/>
      <c r="AE1164" s="63"/>
      <c r="AF1164" s="63"/>
      <c r="AG1164" s="63"/>
      <c r="AH1164" s="63"/>
      <c r="AI1164" s="63"/>
      <c r="AJ1164" s="63"/>
      <c r="AK1164" s="63"/>
      <c r="AL1164" s="63"/>
      <c r="AM1164" s="63"/>
      <c r="AN1164" s="63"/>
      <c r="AO1164" s="63"/>
      <c r="AP1164" s="63"/>
      <c r="AQ1164" s="63"/>
      <c r="AR1164" s="63"/>
      <c r="AS1164" s="63"/>
      <c r="AT1164" s="63"/>
      <c r="AU1164" s="63"/>
      <c r="AV1164" s="63"/>
      <c r="AW1164" s="63"/>
      <c r="AX1164" s="63"/>
      <c r="AY1164" s="63"/>
      <c r="AZ1164" s="63"/>
      <c r="BA1164" s="63"/>
      <c r="BB1164" s="63"/>
      <c r="BC1164" s="63"/>
      <c r="BD1164" s="63"/>
      <c r="BE1164" s="63"/>
      <c r="BF1164" s="63"/>
      <c r="BG1164" s="63"/>
      <c r="BH1164" s="63"/>
      <c r="BI1164" s="63"/>
      <c r="BJ1164" s="63"/>
      <c r="BK1164" s="63"/>
      <c r="BL1164" s="63"/>
      <c r="BM1164" s="63"/>
      <c r="BN1164" s="63"/>
      <c r="BO1164" s="63"/>
      <c r="BP1164" s="63"/>
      <c r="BQ1164" s="63"/>
      <c r="BR1164" s="63"/>
      <c r="BS1164" s="63"/>
      <c r="BT1164" s="63"/>
      <c r="BU1164" s="63"/>
      <c r="BV1164" s="63"/>
      <c r="BW1164" s="63"/>
      <c r="BX1164" s="63"/>
      <c r="BY1164" s="63"/>
      <c r="BZ1164" s="63"/>
      <c r="CA1164" s="63"/>
      <c r="CB1164" s="63"/>
      <c r="CC1164" s="63"/>
      <c r="CD1164" s="63"/>
      <c r="CE1164" s="63"/>
      <c r="CF1164" s="63"/>
      <c r="CG1164" s="63"/>
      <c r="CH1164" s="63"/>
      <c r="CI1164" s="63"/>
      <c r="CJ1164" s="63"/>
      <c r="CK1164" s="63"/>
      <c r="CL1164" s="63"/>
      <c r="CM1164" s="63"/>
      <c r="CN1164" s="63"/>
      <c r="CO1164" s="63"/>
      <c r="CP1164" s="63"/>
      <c r="CQ1164" s="63"/>
      <c r="CR1164" s="63"/>
      <c r="CS1164" s="63"/>
      <c r="CT1164" s="63"/>
      <c r="CU1164" s="63"/>
      <c r="CV1164" s="63"/>
      <c r="CW1164" s="63"/>
      <c r="CX1164" s="63"/>
      <c r="CY1164" s="63"/>
      <c r="CZ1164" s="63"/>
      <c r="DA1164" s="63"/>
      <c r="DB1164" s="63"/>
      <c r="DC1164" s="63"/>
      <c r="DD1164" s="63"/>
      <c r="DE1164" s="63"/>
      <c r="DF1164" s="63"/>
      <c r="DG1164" s="63"/>
      <c r="DH1164" s="63"/>
      <c r="DI1164" s="63"/>
      <c r="DJ1164" s="63"/>
      <c r="DK1164" s="63"/>
      <c r="DL1164" s="63"/>
      <c r="DM1164" s="63"/>
      <c r="DN1164" s="63"/>
      <c r="DO1164" s="63"/>
      <c r="DP1164" s="63"/>
      <c r="DQ1164" s="63"/>
      <c r="DR1164" s="63"/>
      <c r="DS1164" s="63"/>
      <c r="DT1164" s="63"/>
      <c r="DU1164" s="63"/>
      <c r="DV1164" s="63"/>
      <c r="DW1164" s="63"/>
      <c r="DX1164" s="63"/>
      <c r="DY1164" s="63"/>
      <c r="DZ1164" s="63"/>
      <c r="EA1164" s="63"/>
    </row>
    <row r="1165" spans="2:131" s="18" customFormat="1" ht="16.5" customHeight="1">
      <c r="B1165" s="63"/>
      <c r="C1165" s="63"/>
      <c r="D1165" s="63"/>
      <c r="E1165" s="63"/>
      <c r="F1165" s="63"/>
      <c r="G1165" s="63"/>
      <c r="H1165" s="63"/>
      <c r="I1165" s="63"/>
      <c r="J1165" s="63"/>
      <c r="K1165" s="64"/>
      <c r="L1165" s="65"/>
      <c r="M1165" s="65"/>
      <c r="O1165" s="63"/>
      <c r="P1165" s="63"/>
      <c r="Q1165" s="63"/>
      <c r="R1165" s="63"/>
      <c r="S1165" s="63"/>
      <c r="T1165" s="63"/>
      <c r="U1165" s="63"/>
      <c r="V1165" s="63"/>
      <c r="W1165" s="63"/>
      <c r="X1165" s="63"/>
      <c r="Y1165" s="63"/>
      <c r="Z1165" s="63"/>
      <c r="AA1165" s="63"/>
      <c r="AB1165" s="63"/>
      <c r="AC1165" s="63"/>
      <c r="AD1165" s="63"/>
      <c r="AE1165" s="63"/>
      <c r="AF1165" s="63"/>
      <c r="AG1165" s="63"/>
      <c r="AH1165" s="63"/>
      <c r="AI1165" s="63"/>
      <c r="AJ1165" s="63"/>
      <c r="AK1165" s="63"/>
      <c r="AL1165" s="63"/>
      <c r="AM1165" s="63"/>
      <c r="AN1165" s="63"/>
      <c r="AO1165" s="63"/>
      <c r="AP1165" s="63"/>
      <c r="AQ1165" s="63"/>
      <c r="AR1165" s="63"/>
      <c r="AS1165" s="63"/>
      <c r="AT1165" s="63"/>
      <c r="AU1165" s="63"/>
      <c r="AV1165" s="63"/>
      <c r="AW1165" s="63"/>
      <c r="AX1165" s="63"/>
      <c r="AY1165" s="63"/>
      <c r="AZ1165" s="63"/>
      <c r="BA1165" s="63"/>
      <c r="BB1165" s="63"/>
      <c r="BC1165" s="63"/>
      <c r="BD1165" s="63"/>
      <c r="BE1165" s="63"/>
      <c r="BF1165" s="63"/>
      <c r="BG1165" s="63"/>
      <c r="BH1165" s="63"/>
      <c r="BI1165" s="63"/>
      <c r="BJ1165" s="63"/>
      <c r="BK1165" s="63"/>
      <c r="BL1165" s="63"/>
      <c r="BM1165" s="63"/>
      <c r="BN1165" s="63"/>
      <c r="BO1165" s="63"/>
      <c r="BP1165" s="63"/>
      <c r="BQ1165" s="63"/>
      <c r="BR1165" s="63"/>
      <c r="BS1165" s="63"/>
      <c r="BT1165" s="63"/>
      <c r="BU1165" s="63"/>
      <c r="BV1165" s="63"/>
      <c r="BW1165" s="63"/>
      <c r="BX1165" s="63"/>
      <c r="BY1165" s="63"/>
      <c r="BZ1165" s="63"/>
      <c r="CA1165" s="63"/>
      <c r="CB1165" s="63"/>
      <c r="CC1165" s="63"/>
      <c r="CD1165" s="63"/>
      <c r="CE1165" s="63"/>
      <c r="CF1165" s="63"/>
      <c r="CG1165" s="63"/>
      <c r="CH1165" s="63"/>
      <c r="CI1165" s="63"/>
      <c r="CJ1165" s="63"/>
      <c r="CK1165" s="63"/>
      <c r="CL1165" s="63"/>
      <c r="CM1165" s="63"/>
      <c r="CN1165" s="63"/>
      <c r="CO1165" s="63"/>
      <c r="CP1165" s="63"/>
      <c r="CQ1165" s="63"/>
      <c r="CR1165" s="63"/>
      <c r="CS1165" s="63"/>
      <c r="CT1165" s="63"/>
      <c r="CU1165" s="63"/>
      <c r="CV1165" s="63"/>
      <c r="CW1165" s="63"/>
      <c r="CX1165" s="63"/>
      <c r="CY1165" s="63"/>
      <c r="CZ1165" s="63"/>
      <c r="DA1165" s="63"/>
      <c r="DB1165" s="63"/>
      <c r="DC1165" s="63"/>
      <c r="DD1165" s="63"/>
      <c r="DE1165" s="63"/>
      <c r="DF1165" s="63"/>
      <c r="DG1165" s="63"/>
      <c r="DH1165" s="63"/>
      <c r="DI1165" s="63"/>
      <c r="DJ1165" s="63"/>
      <c r="DK1165" s="63"/>
      <c r="DL1165" s="63"/>
      <c r="DM1165" s="63"/>
      <c r="DN1165" s="63"/>
      <c r="DO1165" s="63"/>
      <c r="DP1165" s="63"/>
      <c r="DQ1165" s="63"/>
      <c r="DR1165" s="63"/>
      <c r="DS1165" s="63"/>
      <c r="DT1165" s="63"/>
      <c r="DU1165" s="63"/>
      <c r="DV1165" s="63"/>
      <c r="DW1165" s="63"/>
      <c r="DX1165" s="63"/>
      <c r="DY1165" s="63"/>
      <c r="DZ1165" s="63"/>
      <c r="EA1165" s="63"/>
    </row>
    <row r="1166" spans="2:131" s="18" customFormat="1" ht="16.5" customHeight="1">
      <c r="B1166" s="63"/>
      <c r="C1166" s="63"/>
      <c r="D1166" s="63"/>
      <c r="E1166" s="63"/>
      <c r="F1166" s="63"/>
      <c r="G1166" s="63"/>
      <c r="H1166" s="63"/>
      <c r="I1166" s="63"/>
      <c r="J1166" s="63"/>
      <c r="K1166" s="64"/>
      <c r="L1166" s="65"/>
      <c r="M1166" s="65"/>
      <c r="O1166" s="63"/>
      <c r="P1166" s="63"/>
      <c r="Q1166" s="63"/>
      <c r="R1166" s="63"/>
      <c r="S1166" s="63"/>
      <c r="T1166" s="63"/>
      <c r="U1166" s="63"/>
      <c r="V1166" s="63"/>
      <c r="W1166" s="63"/>
      <c r="X1166" s="63"/>
      <c r="Y1166" s="63"/>
      <c r="Z1166" s="63"/>
      <c r="AA1166" s="63"/>
      <c r="AB1166" s="63"/>
      <c r="AC1166" s="63"/>
      <c r="AD1166" s="63"/>
      <c r="AE1166" s="63"/>
      <c r="AF1166" s="63"/>
      <c r="AG1166" s="63"/>
      <c r="AH1166" s="63"/>
      <c r="AI1166" s="63"/>
      <c r="AJ1166" s="63"/>
      <c r="AK1166" s="63"/>
      <c r="AL1166" s="63"/>
      <c r="AM1166" s="63"/>
      <c r="AN1166" s="63"/>
      <c r="AO1166" s="63"/>
      <c r="AP1166" s="63"/>
      <c r="AQ1166" s="63"/>
      <c r="AR1166" s="63"/>
      <c r="AS1166" s="63"/>
      <c r="AT1166" s="63"/>
      <c r="AU1166" s="63"/>
      <c r="AV1166" s="63"/>
      <c r="AW1166" s="63"/>
      <c r="AX1166" s="63"/>
      <c r="AY1166" s="63"/>
      <c r="AZ1166" s="63"/>
      <c r="BA1166" s="63"/>
      <c r="BB1166" s="63"/>
      <c r="BC1166" s="63"/>
      <c r="BD1166" s="63"/>
      <c r="BE1166" s="63"/>
      <c r="BF1166" s="63"/>
      <c r="BG1166" s="63"/>
      <c r="BH1166" s="63"/>
      <c r="BI1166" s="63"/>
      <c r="BJ1166" s="63"/>
      <c r="BK1166" s="63"/>
      <c r="BL1166" s="63"/>
      <c r="BM1166" s="63"/>
      <c r="BN1166" s="63"/>
      <c r="BO1166" s="63"/>
      <c r="BP1166" s="63"/>
      <c r="BQ1166" s="63"/>
      <c r="BR1166" s="63"/>
      <c r="BS1166" s="63"/>
      <c r="BT1166" s="63"/>
      <c r="BU1166" s="63"/>
      <c r="BV1166" s="63"/>
      <c r="BW1166" s="63"/>
      <c r="BX1166" s="63"/>
      <c r="BY1166" s="63"/>
      <c r="BZ1166" s="63"/>
      <c r="CA1166" s="63"/>
      <c r="CB1166" s="63"/>
      <c r="CC1166" s="63"/>
      <c r="CD1166" s="63"/>
      <c r="CE1166" s="63"/>
      <c r="CF1166" s="63"/>
      <c r="CG1166" s="63"/>
      <c r="CH1166" s="63"/>
      <c r="CI1166" s="63"/>
      <c r="CJ1166" s="63"/>
      <c r="CK1166" s="63"/>
      <c r="CL1166" s="63"/>
      <c r="CM1166" s="63"/>
      <c r="CN1166" s="63"/>
      <c r="CO1166" s="63"/>
      <c r="CP1166" s="63"/>
      <c r="CQ1166" s="63"/>
      <c r="CR1166" s="63"/>
      <c r="CS1166" s="63"/>
      <c r="CT1166" s="63"/>
      <c r="CU1166" s="63"/>
      <c r="CV1166" s="63"/>
      <c r="CW1166" s="63"/>
      <c r="CX1166" s="63"/>
      <c r="CY1166" s="63"/>
      <c r="CZ1166" s="63"/>
      <c r="DA1166" s="63"/>
      <c r="DB1166" s="63"/>
      <c r="DC1166" s="63"/>
      <c r="DD1166" s="63"/>
      <c r="DE1166" s="63"/>
      <c r="DF1166" s="63"/>
      <c r="DG1166" s="63"/>
      <c r="DH1166" s="63"/>
      <c r="DI1166" s="63"/>
      <c r="DJ1166" s="63"/>
      <c r="DK1166" s="63"/>
      <c r="DL1166" s="63"/>
      <c r="DM1166" s="63"/>
      <c r="DN1166" s="63"/>
      <c r="DO1166" s="63"/>
      <c r="DP1166" s="63"/>
      <c r="DQ1166" s="63"/>
      <c r="DR1166" s="63"/>
      <c r="DS1166" s="63"/>
      <c r="DT1166" s="63"/>
      <c r="DU1166" s="63"/>
      <c r="DV1166" s="63"/>
      <c r="DW1166" s="63"/>
      <c r="DX1166" s="63"/>
      <c r="DY1166" s="63"/>
      <c r="DZ1166" s="63"/>
      <c r="EA1166" s="63"/>
    </row>
    <row r="1167" spans="2:131" s="18" customFormat="1" ht="16.5" customHeight="1">
      <c r="B1167" s="63"/>
      <c r="C1167" s="63"/>
      <c r="D1167" s="63"/>
      <c r="E1167" s="63"/>
      <c r="F1167" s="63"/>
      <c r="G1167" s="63"/>
      <c r="H1167" s="63"/>
      <c r="I1167" s="63"/>
      <c r="J1167" s="63"/>
      <c r="K1167" s="64"/>
      <c r="L1167" s="65"/>
      <c r="M1167" s="65"/>
      <c r="O1167" s="63"/>
      <c r="P1167" s="63"/>
      <c r="Q1167" s="63"/>
      <c r="R1167" s="63"/>
      <c r="S1167" s="63"/>
      <c r="T1167" s="63"/>
      <c r="U1167" s="63"/>
      <c r="V1167" s="63"/>
      <c r="W1167" s="63"/>
      <c r="X1167" s="63"/>
      <c r="Y1167" s="63"/>
      <c r="Z1167" s="63"/>
      <c r="AA1167" s="63"/>
      <c r="AB1167" s="63"/>
      <c r="AC1167" s="63"/>
      <c r="AD1167" s="63"/>
      <c r="AE1167" s="63"/>
      <c r="AF1167" s="63"/>
      <c r="AG1167" s="63"/>
      <c r="AH1167" s="63"/>
      <c r="AI1167" s="63"/>
      <c r="AJ1167" s="63"/>
      <c r="AK1167" s="63"/>
      <c r="AL1167" s="63"/>
      <c r="AM1167" s="63"/>
      <c r="AN1167" s="63"/>
      <c r="AO1167" s="63"/>
      <c r="AP1167" s="63"/>
      <c r="AQ1167" s="63"/>
      <c r="AR1167" s="63"/>
      <c r="AS1167" s="63"/>
      <c r="AT1167" s="63"/>
      <c r="AU1167" s="63"/>
      <c r="AV1167" s="63"/>
      <c r="AW1167" s="63"/>
      <c r="AX1167" s="63"/>
      <c r="AY1167" s="63"/>
      <c r="AZ1167" s="63"/>
      <c r="BA1167" s="63"/>
      <c r="BB1167" s="63"/>
      <c r="BC1167" s="63"/>
      <c r="BD1167" s="63"/>
      <c r="BE1167" s="63"/>
      <c r="BF1167" s="63"/>
      <c r="BG1167" s="63"/>
      <c r="BH1167" s="63"/>
      <c r="BI1167" s="63"/>
      <c r="BJ1167" s="63"/>
      <c r="BK1167" s="63"/>
      <c r="BL1167" s="63"/>
      <c r="BM1167" s="63"/>
      <c r="BN1167" s="63"/>
      <c r="BO1167" s="63"/>
      <c r="BP1167" s="63"/>
      <c r="BQ1167" s="63"/>
      <c r="BR1167" s="63"/>
      <c r="BS1167" s="63"/>
      <c r="BT1167" s="63"/>
      <c r="BU1167" s="63"/>
      <c r="BV1167" s="63"/>
      <c r="BW1167" s="63"/>
      <c r="BX1167" s="63"/>
      <c r="BY1167" s="63"/>
      <c r="BZ1167" s="63"/>
      <c r="CA1167" s="63"/>
      <c r="CB1167" s="63"/>
      <c r="CC1167" s="63"/>
      <c r="CD1167" s="63"/>
      <c r="CE1167" s="63"/>
      <c r="CF1167" s="63"/>
      <c r="CG1167" s="63"/>
      <c r="CH1167" s="63"/>
      <c r="CI1167" s="63"/>
      <c r="CJ1167" s="63"/>
      <c r="CK1167" s="63"/>
      <c r="CL1167" s="63"/>
      <c r="CM1167" s="63"/>
      <c r="CN1167" s="63"/>
      <c r="CO1167" s="63"/>
      <c r="CP1167" s="63"/>
      <c r="CQ1167" s="63"/>
      <c r="CR1167" s="63"/>
      <c r="CS1167" s="63"/>
      <c r="CT1167" s="63"/>
      <c r="CU1167" s="63"/>
      <c r="CV1167" s="63"/>
      <c r="CW1167" s="63"/>
      <c r="CX1167" s="63"/>
      <c r="CY1167" s="63"/>
      <c r="CZ1167" s="63"/>
      <c r="DA1167" s="63"/>
      <c r="DB1167" s="63"/>
      <c r="DC1167" s="63"/>
      <c r="DD1167" s="63"/>
      <c r="DE1167" s="63"/>
      <c r="DF1167" s="63"/>
      <c r="DG1167" s="63"/>
      <c r="DH1167" s="63"/>
      <c r="DI1167" s="63"/>
      <c r="DJ1167" s="63"/>
      <c r="DK1167" s="63"/>
      <c r="DL1167" s="63"/>
      <c r="DM1167" s="63"/>
      <c r="DN1167" s="63"/>
      <c r="DO1167" s="63"/>
      <c r="DP1167" s="63"/>
      <c r="DQ1167" s="63"/>
      <c r="DR1167" s="63"/>
      <c r="DS1167" s="63"/>
      <c r="DT1167" s="63"/>
      <c r="DU1167" s="63"/>
      <c r="DV1167" s="63"/>
      <c r="DW1167" s="63"/>
      <c r="DX1167" s="63"/>
      <c r="DY1167" s="63"/>
      <c r="DZ1167" s="63"/>
      <c r="EA1167" s="63"/>
    </row>
    <row r="1168" spans="2:131" s="18" customFormat="1" ht="16.5" customHeight="1">
      <c r="B1168" s="63"/>
      <c r="C1168" s="63"/>
      <c r="D1168" s="63"/>
      <c r="E1168" s="63"/>
      <c r="F1168" s="63"/>
      <c r="G1168" s="63"/>
      <c r="H1168" s="63"/>
      <c r="I1168" s="63"/>
      <c r="J1168" s="63"/>
      <c r="K1168" s="64"/>
      <c r="L1168" s="65"/>
      <c r="M1168" s="65"/>
      <c r="O1168" s="63"/>
      <c r="P1168" s="63"/>
      <c r="Q1168" s="63"/>
      <c r="R1168" s="63"/>
      <c r="S1168" s="63"/>
      <c r="T1168" s="63"/>
      <c r="U1168" s="63"/>
      <c r="V1168" s="63"/>
      <c r="W1168" s="63"/>
      <c r="X1168" s="63"/>
      <c r="Y1168" s="63"/>
      <c r="Z1168" s="63"/>
      <c r="AA1168" s="63"/>
      <c r="AB1168" s="63"/>
      <c r="AC1168" s="63"/>
      <c r="AD1168" s="63"/>
      <c r="AE1168" s="63"/>
      <c r="AF1168" s="63"/>
      <c r="AG1168" s="63"/>
      <c r="AH1168" s="63"/>
      <c r="AI1168" s="63"/>
      <c r="AJ1168" s="63"/>
      <c r="AK1168" s="63"/>
      <c r="AL1168" s="63"/>
      <c r="AM1168" s="63"/>
      <c r="AN1168" s="63"/>
      <c r="AO1168" s="63"/>
      <c r="AP1168" s="63"/>
      <c r="AQ1168" s="63"/>
      <c r="AR1168" s="63"/>
      <c r="AS1168" s="63"/>
      <c r="AT1168" s="63"/>
      <c r="AU1168" s="63"/>
      <c r="AV1168" s="63"/>
      <c r="AW1168" s="63"/>
      <c r="AX1168" s="63"/>
      <c r="AY1168" s="63"/>
      <c r="AZ1168" s="63"/>
      <c r="BA1168" s="63"/>
      <c r="BB1168" s="63"/>
      <c r="BC1168" s="63"/>
      <c r="BD1168" s="63"/>
      <c r="BE1168" s="63"/>
      <c r="BF1168" s="63"/>
      <c r="BG1168" s="63"/>
      <c r="BH1168" s="63"/>
      <c r="BI1168" s="63"/>
      <c r="BJ1168" s="63"/>
      <c r="BK1168" s="63"/>
      <c r="BL1168" s="63"/>
      <c r="BM1168" s="63"/>
      <c r="BN1168" s="63"/>
      <c r="BO1168" s="63"/>
      <c r="BP1168" s="63"/>
      <c r="BQ1168" s="63"/>
      <c r="BR1168" s="63"/>
      <c r="BS1168" s="63"/>
      <c r="BT1168" s="63"/>
      <c r="BU1168" s="63"/>
      <c r="BV1168" s="63"/>
      <c r="BW1168" s="63"/>
      <c r="BX1168" s="63"/>
      <c r="BY1168" s="63"/>
      <c r="BZ1168" s="63"/>
      <c r="CA1168" s="63"/>
      <c r="CB1168" s="63"/>
      <c r="CC1168" s="63"/>
      <c r="CD1168" s="63"/>
      <c r="CE1168" s="63"/>
      <c r="CF1168" s="63"/>
      <c r="CG1168" s="63"/>
      <c r="CH1168" s="63"/>
      <c r="CI1168" s="63"/>
      <c r="CJ1168" s="63"/>
      <c r="CK1168" s="63"/>
      <c r="CL1168" s="63"/>
      <c r="CM1168" s="63"/>
      <c r="CN1168" s="63"/>
      <c r="CO1168" s="63"/>
      <c r="CP1168" s="63"/>
      <c r="CQ1168" s="63"/>
      <c r="CR1168" s="63"/>
      <c r="CS1168" s="63"/>
      <c r="CT1168" s="63"/>
      <c r="CU1168" s="63"/>
      <c r="CV1168" s="63"/>
      <c r="CW1168" s="63"/>
      <c r="CX1168" s="63"/>
      <c r="CY1168" s="63"/>
      <c r="CZ1168" s="63"/>
      <c r="DA1168" s="63"/>
      <c r="DB1168" s="63"/>
      <c r="DC1168" s="63"/>
      <c r="DD1168" s="63"/>
      <c r="DE1168" s="63"/>
      <c r="DF1168" s="63"/>
      <c r="DG1168" s="63"/>
      <c r="DH1168" s="63"/>
      <c r="DI1168" s="63"/>
      <c r="DJ1168" s="63"/>
      <c r="DK1168" s="63"/>
      <c r="DL1168" s="63"/>
      <c r="DM1168" s="63"/>
      <c r="DN1168" s="63"/>
      <c r="DO1168" s="63"/>
      <c r="DP1168" s="63"/>
      <c r="DQ1168" s="63"/>
      <c r="DR1168" s="63"/>
      <c r="DS1168" s="63"/>
      <c r="DT1168" s="63"/>
      <c r="DU1168" s="63"/>
      <c r="DV1168" s="63"/>
      <c r="DW1168" s="63"/>
      <c r="DX1168" s="63"/>
      <c r="DY1168" s="63"/>
      <c r="DZ1168" s="63"/>
      <c r="EA1168" s="63"/>
    </row>
    <row r="1169" spans="2:131" s="18" customFormat="1" ht="16.5" customHeight="1">
      <c r="B1169" s="63"/>
      <c r="C1169" s="63"/>
      <c r="D1169" s="63"/>
      <c r="E1169" s="63"/>
      <c r="F1169" s="63"/>
      <c r="G1169" s="63"/>
      <c r="H1169" s="63"/>
      <c r="I1169" s="63"/>
      <c r="J1169" s="63"/>
      <c r="K1169" s="64"/>
      <c r="L1169" s="65"/>
      <c r="M1169" s="65"/>
      <c r="O1169" s="63"/>
      <c r="P1169" s="63"/>
      <c r="Q1169" s="63"/>
      <c r="R1169" s="63"/>
      <c r="S1169" s="63"/>
      <c r="T1169" s="63"/>
      <c r="U1169" s="63"/>
      <c r="V1169" s="63"/>
      <c r="W1169" s="63"/>
      <c r="X1169" s="63"/>
      <c r="Y1169" s="63"/>
      <c r="Z1169" s="63"/>
      <c r="AA1169" s="63"/>
      <c r="AB1169" s="63"/>
      <c r="AC1169" s="63"/>
      <c r="AD1169" s="63"/>
      <c r="AE1169" s="63"/>
      <c r="AF1169" s="63"/>
      <c r="AG1169" s="63"/>
      <c r="AH1169" s="63"/>
      <c r="AI1169" s="63"/>
      <c r="AJ1169" s="63"/>
      <c r="AK1169" s="63"/>
      <c r="AL1169" s="63"/>
      <c r="AM1169" s="63"/>
      <c r="AN1169" s="63"/>
      <c r="AO1169" s="63"/>
      <c r="AP1169" s="63"/>
      <c r="AQ1169" s="63"/>
      <c r="AR1169" s="63"/>
      <c r="AS1169" s="63"/>
      <c r="AT1169" s="63"/>
      <c r="AU1169" s="63"/>
      <c r="AV1169" s="63"/>
      <c r="AW1169" s="63"/>
      <c r="AX1169" s="63"/>
      <c r="AY1169" s="63"/>
      <c r="AZ1169" s="63"/>
      <c r="BA1169" s="63"/>
      <c r="BB1169" s="63"/>
      <c r="BC1169" s="63"/>
      <c r="BD1169" s="63"/>
      <c r="BE1169" s="63"/>
      <c r="BF1169" s="63"/>
      <c r="BG1169" s="63"/>
      <c r="BH1169" s="63"/>
      <c r="BI1169" s="63"/>
      <c r="BJ1169" s="63"/>
      <c r="BK1169" s="63"/>
      <c r="BL1169" s="63"/>
      <c r="BM1169" s="63"/>
      <c r="BN1169" s="63"/>
      <c r="BO1169" s="63"/>
      <c r="BP1169" s="63"/>
      <c r="BQ1169" s="63"/>
      <c r="BR1169" s="63"/>
      <c r="BS1169" s="63"/>
      <c r="BT1169" s="63"/>
      <c r="BU1169" s="63"/>
      <c r="BV1169" s="63"/>
      <c r="BW1169" s="63"/>
      <c r="BX1169" s="63"/>
      <c r="BY1169" s="63"/>
      <c r="BZ1169" s="63"/>
      <c r="CA1169" s="63"/>
      <c r="CB1169" s="63"/>
      <c r="CC1169" s="63"/>
      <c r="CD1169" s="63"/>
      <c r="CE1169" s="63"/>
      <c r="CF1169" s="63"/>
      <c r="CG1169" s="63"/>
      <c r="CH1169" s="63"/>
      <c r="CI1169" s="63"/>
      <c r="CJ1169" s="63"/>
      <c r="CK1169" s="63"/>
      <c r="CL1169" s="63"/>
      <c r="CM1169" s="63"/>
      <c r="CN1169" s="63"/>
      <c r="CO1169" s="63"/>
      <c r="CP1169" s="63"/>
      <c r="CQ1169" s="63"/>
      <c r="CR1169" s="63"/>
      <c r="CS1169" s="63"/>
      <c r="CT1169" s="63"/>
      <c r="CU1169" s="63"/>
      <c r="CV1169" s="63"/>
      <c r="CW1169" s="63"/>
      <c r="CX1169" s="63"/>
      <c r="CY1169" s="63"/>
      <c r="CZ1169" s="63"/>
      <c r="DA1169" s="63"/>
      <c r="DB1169" s="63"/>
      <c r="DC1169" s="63"/>
      <c r="DD1169" s="63"/>
      <c r="DE1169" s="63"/>
      <c r="DF1169" s="63"/>
      <c r="DG1169" s="63"/>
      <c r="DH1169" s="63"/>
      <c r="DI1169" s="63"/>
      <c r="DJ1169" s="63"/>
      <c r="DK1169" s="63"/>
      <c r="DL1169" s="63"/>
      <c r="DM1169" s="63"/>
      <c r="DN1169" s="63"/>
      <c r="DO1169" s="63"/>
      <c r="DP1169" s="63"/>
      <c r="DQ1169" s="63"/>
      <c r="DR1169" s="63"/>
      <c r="DS1169" s="63"/>
      <c r="DT1169" s="63"/>
      <c r="DU1169" s="63"/>
      <c r="DV1169" s="63"/>
      <c r="DW1169" s="63"/>
      <c r="DX1169" s="63"/>
      <c r="DY1169" s="63"/>
      <c r="DZ1169" s="63"/>
      <c r="EA1169" s="63"/>
    </row>
    <row r="1170" spans="2:131" s="18" customFormat="1" ht="16.5" customHeight="1">
      <c r="B1170" s="63"/>
      <c r="C1170" s="63"/>
      <c r="D1170" s="63"/>
      <c r="E1170" s="63"/>
      <c r="F1170" s="63"/>
      <c r="G1170" s="63"/>
      <c r="H1170" s="63"/>
      <c r="I1170" s="63"/>
      <c r="J1170" s="63"/>
      <c r="K1170" s="64"/>
      <c r="L1170" s="65"/>
      <c r="M1170" s="65"/>
      <c r="O1170" s="63"/>
      <c r="P1170" s="63"/>
      <c r="Q1170" s="63"/>
      <c r="R1170" s="63"/>
      <c r="S1170" s="63"/>
      <c r="T1170" s="63"/>
      <c r="U1170" s="63"/>
      <c r="V1170" s="63"/>
      <c r="W1170" s="63"/>
      <c r="X1170" s="63"/>
      <c r="Y1170" s="63"/>
      <c r="Z1170" s="63"/>
      <c r="AA1170" s="63"/>
      <c r="AB1170" s="63"/>
      <c r="AC1170" s="63"/>
      <c r="AD1170" s="63"/>
      <c r="AE1170" s="63"/>
      <c r="AF1170" s="63"/>
      <c r="AG1170" s="63"/>
      <c r="AH1170" s="63"/>
      <c r="AI1170" s="63"/>
      <c r="AJ1170" s="63"/>
      <c r="AK1170" s="63"/>
      <c r="AL1170" s="63"/>
      <c r="AM1170" s="63"/>
      <c r="AN1170" s="63"/>
      <c r="AO1170" s="63"/>
      <c r="AP1170" s="63"/>
      <c r="AQ1170" s="63"/>
      <c r="AR1170" s="63"/>
      <c r="AS1170" s="63"/>
      <c r="AT1170" s="63"/>
      <c r="AU1170" s="63"/>
      <c r="AV1170" s="63"/>
      <c r="AW1170" s="63"/>
      <c r="AX1170" s="63"/>
      <c r="AY1170" s="63"/>
      <c r="AZ1170" s="63"/>
      <c r="BA1170" s="63"/>
      <c r="BB1170" s="63"/>
      <c r="BC1170" s="63"/>
      <c r="BD1170" s="63"/>
      <c r="BE1170" s="63"/>
      <c r="BF1170" s="63"/>
      <c r="BG1170" s="63"/>
      <c r="BH1170" s="63"/>
      <c r="BI1170" s="63"/>
      <c r="BJ1170" s="63"/>
      <c r="BK1170" s="63"/>
      <c r="BL1170" s="63"/>
      <c r="BM1170" s="63"/>
      <c r="BN1170" s="63"/>
      <c r="BO1170" s="63"/>
      <c r="BP1170" s="63"/>
      <c r="BQ1170" s="63"/>
      <c r="BR1170" s="63"/>
      <c r="BS1170" s="63"/>
      <c r="BT1170" s="63"/>
      <c r="BU1170" s="63"/>
      <c r="BV1170" s="63"/>
      <c r="BW1170" s="63"/>
      <c r="BX1170" s="63"/>
      <c r="BY1170" s="63"/>
      <c r="BZ1170" s="63"/>
      <c r="CA1170" s="63"/>
      <c r="CB1170" s="63"/>
      <c r="CC1170" s="63"/>
      <c r="CD1170" s="63"/>
      <c r="CE1170" s="63"/>
      <c r="CF1170" s="63"/>
      <c r="CG1170" s="63"/>
      <c r="CH1170" s="63"/>
      <c r="CI1170" s="63"/>
      <c r="CJ1170" s="63"/>
      <c r="CK1170" s="63"/>
      <c r="CL1170" s="63"/>
      <c r="CM1170" s="63"/>
      <c r="CN1170" s="63"/>
      <c r="CO1170" s="63"/>
      <c r="CP1170" s="63"/>
      <c r="CQ1170" s="63"/>
      <c r="CR1170" s="63"/>
      <c r="CS1170" s="63"/>
      <c r="CT1170" s="63"/>
      <c r="CU1170" s="63"/>
      <c r="CV1170" s="63"/>
      <c r="CW1170" s="63"/>
      <c r="CX1170" s="63"/>
      <c r="CY1170" s="63"/>
      <c r="CZ1170" s="63"/>
      <c r="DA1170" s="63"/>
      <c r="DB1170" s="63"/>
      <c r="DC1170" s="63"/>
      <c r="DD1170" s="63"/>
      <c r="DE1170" s="63"/>
      <c r="DF1170" s="63"/>
      <c r="DG1170" s="63"/>
      <c r="DH1170" s="63"/>
      <c r="DI1170" s="63"/>
      <c r="DJ1170" s="63"/>
      <c r="DK1170" s="63"/>
      <c r="DL1170" s="63"/>
      <c r="DM1170" s="63"/>
      <c r="DN1170" s="63"/>
      <c r="DO1170" s="63"/>
      <c r="DP1170" s="63"/>
      <c r="DQ1170" s="63"/>
      <c r="DR1170" s="63"/>
      <c r="DS1170" s="63"/>
      <c r="DT1170" s="63"/>
      <c r="DU1170" s="63"/>
      <c r="DV1170" s="63"/>
      <c r="DW1170" s="63"/>
      <c r="DX1170" s="63"/>
      <c r="DY1170" s="63"/>
      <c r="DZ1170" s="63"/>
      <c r="EA1170" s="63"/>
    </row>
    <row r="1171" spans="2:131" s="18" customFormat="1" ht="16.5" customHeight="1">
      <c r="B1171" s="63"/>
      <c r="C1171" s="63"/>
      <c r="D1171" s="63"/>
      <c r="E1171" s="63"/>
      <c r="F1171" s="63"/>
      <c r="G1171" s="63"/>
      <c r="H1171" s="63"/>
      <c r="I1171" s="63"/>
      <c r="J1171" s="63"/>
      <c r="K1171" s="64"/>
      <c r="L1171" s="65"/>
      <c r="M1171" s="65"/>
      <c r="O1171" s="63"/>
      <c r="P1171" s="63"/>
      <c r="Q1171" s="63"/>
      <c r="R1171" s="63"/>
      <c r="S1171" s="63"/>
      <c r="T1171" s="63"/>
      <c r="U1171" s="63"/>
      <c r="V1171" s="63"/>
      <c r="W1171" s="63"/>
      <c r="X1171" s="63"/>
      <c r="Y1171" s="63"/>
      <c r="Z1171" s="63"/>
      <c r="AA1171" s="63"/>
      <c r="AB1171" s="63"/>
      <c r="AC1171" s="63"/>
      <c r="AD1171" s="63"/>
      <c r="AE1171" s="63"/>
      <c r="AF1171" s="63"/>
      <c r="AG1171" s="63"/>
      <c r="AH1171" s="63"/>
      <c r="AI1171" s="63"/>
      <c r="AJ1171" s="63"/>
      <c r="AK1171" s="63"/>
      <c r="AL1171" s="63"/>
      <c r="AM1171" s="63"/>
      <c r="AN1171" s="63"/>
      <c r="AO1171" s="63"/>
      <c r="AP1171" s="63"/>
      <c r="AQ1171" s="63"/>
      <c r="AR1171" s="63"/>
      <c r="AS1171" s="63"/>
      <c r="AT1171" s="63"/>
      <c r="AU1171" s="63"/>
      <c r="AV1171" s="63"/>
      <c r="AW1171" s="63"/>
      <c r="AX1171" s="63"/>
      <c r="AY1171" s="63"/>
      <c r="AZ1171" s="63"/>
      <c r="BA1171" s="63"/>
      <c r="BB1171" s="63"/>
      <c r="BC1171" s="63"/>
      <c r="BD1171" s="63"/>
      <c r="BE1171" s="63"/>
      <c r="BF1171" s="63"/>
      <c r="BG1171" s="63"/>
      <c r="BH1171" s="63"/>
      <c r="BI1171" s="63"/>
      <c r="BJ1171" s="63"/>
      <c r="BK1171" s="63"/>
      <c r="BL1171" s="63"/>
      <c r="BM1171" s="63"/>
      <c r="BN1171" s="63"/>
      <c r="BO1171" s="63"/>
      <c r="BP1171" s="63"/>
      <c r="BQ1171" s="63"/>
      <c r="BR1171" s="63"/>
      <c r="BS1171" s="63"/>
      <c r="BT1171" s="63"/>
      <c r="BU1171" s="63"/>
      <c r="BV1171" s="63"/>
      <c r="BW1171" s="63"/>
      <c r="BX1171" s="63"/>
      <c r="BY1171" s="63"/>
      <c r="BZ1171" s="63"/>
      <c r="CA1171" s="63"/>
      <c r="CB1171" s="63"/>
      <c r="CC1171" s="63"/>
      <c r="CD1171" s="63"/>
      <c r="CE1171" s="63"/>
      <c r="CF1171" s="63"/>
      <c r="CG1171" s="63"/>
      <c r="CH1171" s="63"/>
      <c r="CI1171" s="63"/>
      <c r="CJ1171" s="63"/>
      <c r="CK1171" s="63"/>
      <c r="CL1171" s="63"/>
      <c r="CM1171" s="63"/>
      <c r="CN1171" s="63"/>
      <c r="CO1171" s="63"/>
      <c r="CP1171" s="63"/>
      <c r="CQ1171" s="63"/>
      <c r="CR1171" s="63"/>
      <c r="CS1171" s="63"/>
      <c r="CT1171" s="63"/>
      <c r="CU1171" s="63"/>
      <c r="CV1171" s="63"/>
      <c r="CW1171" s="63"/>
      <c r="CX1171" s="63"/>
      <c r="CY1171" s="63"/>
      <c r="CZ1171" s="63"/>
      <c r="DA1171" s="63"/>
      <c r="DB1171" s="63"/>
      <c r="DC1171" s="63"/>
      <c r="DD1171" s="63"/>
      <c r="DE1171" s="63"/>
      <c r="DF1171" s="63"/>
      <c r="DG1171" s="63"/>
      <c r="DH1171" s="63"/>
      <c r="DI1171" s="63"/>
      <c r="DJ1171" s="63"/>
      <c r="DK1171" s="63"/>
      <c r="DL1171" s="63"/>
      <c r="DM1171" s="63"/>
      <c r="DN1171" s="63"/>
      <c r="DO1171" s="63"/>
      <c r="DP1171" s="63"/>
      <c r="DQ1171" s="63"/>
      <c r="DR1171" s="63"/>
      <c r="DS1171" s="63"/>
      <c r="DT1171" s="63"/>
      <c r="DU1171" s="63"/>
      <c r="DV1171" s="63"/>
      <c r="DW1171" s="63"/>
      <c r="DX1171" s="63"/>
      <c r="DY1171" s="63"/>
      <c r="DZ1171" s="63"/>
      <c r="EA1171" s="63"/>
    </row>
    <row r="1172" spans="2:131" s="18" customFormat="1" ht="16.5" customHeight="1">
      <c r="B1172" s="63"/>
      <c r="C1172" s="63"/>
      <c r="D1172" s="63"/>
      <c r="E1172" s="63"/>
      <c r="F1172" s="63"/>
      <c r="G1172" s="63"/>
      <c r="H1172" s="63"/>
      <c r="I1172" s="63"/>
      <c r="J1172" s="63"/>
      <c r="K1172" s="64"/>
      <c r="L1172" s="65"/>
      <c r="M1172" s="65"/>
      <c r="O1172" s="63"/>
      <c r="P1172" s="63"/>
      <c r="Q1172" s="63"/>
      <c r="R1172" s="63"/>
      <c r="S1172" s="63"/>
      <c r="T1172" s="63"/>
      <c r="U1172" s="63"/>
      <c r="V1172" s="63"/>
      <c r="W1172" s="63"/>
      <c r="X1172" s="63"/>
      <c r="Y1172" s="63"/>
      <c r="Z1172" s="63"/>
      <c r="AA1172" s="63"/>
      <c r="AB1172" s="63"/>
      <c r="AC1172" s="63"/>
      <c r="AD1172" s="63"/>
      <c r="AE1172" s="63"/>
      <c r="AF1172" s="63"/>
      <c r="AG1172" s="63"/>
      <c r="AH1172" s="63"/>
      <c r="AI1172" s="63"/>
      <c r="AJ1172" s="63"/>
      <c r="AK1172" s="63"/>
      <c r="AL1172" s="63"/>
      <c r="AM1172" s="63"/>
      <c r="AN1172" s="63"/>
      <c r="AO1172" s="63"/>
      <c r="AP1172" s="63"/>
      <c r="AQ1172" s="63"/>
      <c r="AR1172" s="63"/>
      <c r="AS1172" s="63"/>
      <c r="AT1172" s="63"/>
      <c r="AU1172" s="63"/>
      <c r="AV1172" s="63"/>
      <c r="AW1172" s="63"/>
      <c r="AX1172" s="63"/>
      <c r="AY1172" s="63"/>
      <c r="AZ1172" s="63"/>
      <c r="BA1172" s="63"/>
      <c r="BB1172" s="63"/>
      <c r="BC1172" s="63"/>
      <c r="BD1172" s="63"/>
      <c r="BE1172" s="63"/>
      <c r="BF1172" s="63"/>
      <c r="BG1172" s="63"/>
      <c r="BH1172" s="63"/>
      <c r="BI1172" s="63"/>
      <c r="BJ1172" s="63"/>
      <c r="BK1172" s="63"/>
      <c r="BL1172" s="63"/>
      <c r="BM1172" s="63"/>
      <c r="BN1172" s="63"/>
      <c r="BO1172" s="63"/>
      <c r="BP1172" s="63"/>
      <c r="BQ1172" s="63"/>
      <c r="BR1172" s="63"/>
      <c r="BS1172" s="63"/>
      <c r="BT1172" s="63"/>
      <c r="BU1172" s="63"/>
      <c r="BV1172" s="63"/>
      <c r="BW1172" s="63"/>
      <c r="BX1172" s="63"/>
      <c r="BY1172" s="63"/>
      <c r="BZ1172" s="63"/>
      <c r="CA1172" s="63"/>
      <c r="CB1172" s="63"/>
      <c r="CC1172" s="63"/>
      <c r="CD1172" s="63"/>
      <c r="CE1172" s="63"/>
      <c r="CF1172" s="63"/>
      <c r="CG1172" s="63"/>
      <c r="CH1172" s="63"/>
      <c r="CI1172" s="63"/>
      <c r="CJ1172" s="63"/>
      <c r="CK1172" s="63"/>
      <c r="CL1172" s="63"/>
      <c r="CM1172" s="63"/>
      <c r="CN1172" s="63"/>
      <c r="CO1172" s="63"/>
      <c r="CP1172" s="63"/>
      <c r="CQ1172" s="63"/>
      <c r="CR1172" s="63"/>
      <c r="CS1172" s="63"/>
      <c r="CT1172" s="63"/>
      <c r="CU1172" s="63"/>
      <c r="CV1172" s="63"/>
      <c r="CW1172" s="63"/>
      <c r="CX1172" s="63"/>
      <c r="CY1172" s="63"/>
      <c r="CZ1172" s="63"/>
      <c r="DA1172" s="63"/>
      <c r="DB1172" s="63"/>
      <c r="DC1172" s="63"/>
      <c r="DD1172" s="63"/>
      <c r="DE1172" s="63"/>
      <c r="DF1172" s="63"/>
      <c r="DG1172" s="63"/>
      <c r="DH1172" s="63"/>
      <c r="DI1172" s="63"/>
      <c r="DJ1172" s="63"/>
      <c r="DK1172" s="63"/>
      <c r="DL1172" s="63"/>
      <c r="DM1172" s="63"/>
      <c r="DN1172" s="63"/>
      <c r="DO1172" s="63"/>
      <c r="DP1172" s="63"/>
      <c r="DQ1172" s="63"/>
      <c r="DR1172" s="63"/>
      <c r="DS1172" s="63"/>
      <c r="DT1172" s="63"/>
      <c r="DU1172" s="63"/>
      <c r="DV1172" s="63"/>
      <c r="DW1172" s="63"/>
      <c r="DX1172" s="63"/>
      <c r="DY1172" s="63"/>
      <c r="DZ1172" s="63"/>
      <c r="EA1172" s="63"/>
    </row>
    <row r="1173" spans="2:131" s="18" customFormat="1" ht="16.5" customHeight="1">
      <c r="B1173" s="63"/>
      <c r="C1173" s="63"/>
      <c r="D1173" s="63"/>
      <c r="E1173" s="63"/>
      <c r="F1173" s="63"/>
      <c r="G1173" s="63"/>
      <c r="H1173" s="63"/>
      <c r="I1173" s="63"/>
      <c r="J1173" s="63"/>
      <c r="K1173" s="64"/>
      <c r="L1173" s="65"/>
      <c r="M1173" s="65"/>
      <c r="O1173" s="63"/>
      <c r="P1173" s="63"/>
      <c r="Q1173" s="63"/>
      <c r="R1173" s="63"/>
      <c r="S1173" s="63"/>
      <c r="T1173" s="63"/>
      <c r="U1173" s="63"/>
      <c r="V1173" s="63"/>
      <c r="W1173" s="63"/>
      <c r="X1173" s="63"/>
      <c r="Y1173" s="63"/>
      <c r="Z1173" s="63"/>
      <c r="AA1173" s="63"/>
      <c r="AB1173" s="63"/>
      <c r="AC1173" s="63"/>
      <c r="AD1173" s="63"/>
      <c r="AE1173" s="63"/>
      <c r="AF1173" s="63"/>
      <c r="AG1173" s="63"/>
      <c r="AH1173" s="63"/>
      <c r="AI1173" s="63"/>
      <c r="AJ1173" s="63"/>
      <c r="AK1173" s="63"/>
      <c r="AL1173" s="63"/>
      <c r="AM1173" s="63"/>
      <c r="AN1173" s="63"/>
      <c r="AO1173" s="63"/>
      <c r="AP1173" s="63"/>
      <c r="AQ1173" s="63"/>
      <c r="AR1173" s="63"/>
      <c r="AS1173" s="63"/>
      <c r="AT1173" s="63"/>
      <c r="AU1173" s="63"/>
      <c r="AV1173" s="63"/>
      <c r="AW1173" s="63"/>
      <c r="AX1173" s="63"/>
      <c r="AY1173" s="63"/>
      <c r="AZ1173" s="63"/>
      <c r="BA1173" s="63"/>
      <c r="BB1173" s="63"/>
      <c r="BC1173" s="63"/>
      <c r="BD1173" s="63"/>
      <c r="BE1173" s="63"/>
      <c r="BF1173" s="63"/>
      <c r="BG1173" s="63"/>
      <c r="BH1173" s="63"/>
      <c r="BI1173" s="63"/>
      <c r="BJ1173" s="63"/>
      <c r="BK1173" s="63"/>
      <c r="BL1173" s="63"/>
      <c r="BM1173" s="63"/>
      <c r="BN1173" s="63"/>
      <c r="BO1173" s="63"/>
      <c r="BP1173" s="63"/>
      <c r="BQ1173" s="63"/>
      <c r="BR1173" s="63"/>
      <c r="BS1173" s="63"/>
      <c r="BT1173" s="63"/>
      <c r="BU1173" s="63"/>
      <c r="BV1173" s="63"/>
      <c r="BW1173" s="63"/>
      <c r="BX1173" s="63"/>
      <c r="BY1173" s="63"/>
      <c r="BZ1173" s="63"/>
      <c r="CA1173" s="63"/>
      <c r="CB1173" s="63"/>
      <c r="CC1173" s="63"/>
      <c r="CD1173" s="63"/>
      <c r="CE1173" s="63"/>
      <c r="CF1173" s="63"/>
      <c r="CG1173" s="63"/>
      <c r="CH1173" s="63"/>
      <c r="CI1173" s="63"/>
      <c r="CJ1173" s="63"/>
      <c r="CK1173" s="63"/>
      <c r="CL1173" s="63"/>
      <c r="CM1173" s="63"/>
      <c r="CN1173" s="63"/>
      <c r="CO1173" s="63"/>
      <c r="CP1173" s="63"/>
      <c r="CQ1173" s="63"/>
      <c r="CR1173" s="63"/>
      <c r="CS1173" s="63"/>
      <c r="CT1173" s="63"/>
      <c r="CU1173" s="63"/>
      <c r="CV1173" s="63"/>
      <c r="CW1173" s="63"/>
      <c r="CX1173" s="63"/>
      <c r="CY1173" s="63"/>
      <c r="CZ1173" s="63"/>
      <c r="DA1173" s="63"/>
      <c r="DB1173" s="63"/>
      <c r="DC1173" s="63"/>
      <c r="DD1173" s="63"/>
      <c r="DE1173" s="63"/>
      <c r="DF1173" s="63"/>
      <c r="DG1173" s="63"/>
      <c r="DH1173" s="63"/>
      <c r="DI1173" s="63"/>
      <c r="DJ1173" s="63"/>
      <c r="DK1173" s="63"/>
      <c r="DL1173" s="63"/>
      <c r="DM1173" s="63"/>
      <c r="DN1173" s="63"/>
      <c r="DO1173" s="63"/>
      <c r="DP1173" s="63"/>
      <c r="DQ1173" s="63"/>
      <c r="DR1173" s="63"/>
      <c r="DS1173" s="63"/>
      <c r="DT1173" s="63"/>
      <c r="DU1173" s="63"/>
      <c r="DV1173" s="63"/>
      <c r="DW1173" s="63"/>
      <c r="DX1173" s="63"/>
      <c r="DY1173" s="63"/>
      <c r="DZ1173" s="63"/>
      <c r="EA1173" s="63"/>
    </row>
    <row r="1174" spans="2:131" s="18" customFormat="1" ht="16.5" customHeight="1">
      <c r="B1174" s="63"/>
      <c r="C1174" s="63"/>
      <c r="D1174" s="63"/>
      <c r="E1174" s="63"/>
      <c r="F1174" s="63"/>
      <c r="G1174" s="63"/>
      <c r="H1174" s="63"/>
      <c r="I1174" s="63"/>
      <c r="J1174" s="63"/>
      <c r="K1174" s="64"/>
      <c r="L1174" s="65"/>
      <c r="M1174" s="65"/>
      <c r="O1174" s="63"/>
      <c r="P1174" s="63"/>
      <c r="Q1174" s="63"/>
      <c r="R1174" s="63"/>
      <c r="S1174" s="63"/>
      <c r="T1174" s="63"/>
      <c r="U1174" s="63"/>
      <c r="V1174" s="63"/>
      <c r="W1174" s="63"/>
      <c r="X1174" s="63"/>
      <c r="Y1174" s="63"/>
      <c r="Z1174" s="63"/>
      <c r="AA1174" s="63"/>
      <c r="AB1174" s="63"/>
      <c r="AC1174" s="63"/>
      <c r="AD1174" s="63"/>
      <c r="AE1174" s="63"/>
      <c r="AF1174" s="63"/>
      <c r="AG1174" s="63"/>
      <c r="AH1174" s="63"/>
      <c r="AI1174" s="63"/>
      <c r="AJ1174" s="63"/>
      <c r="AK1174" s="63"/>
      <c r="AL1174" s="63"/>
      <c r="AM1174" s="63"/>
      <c r="AN1174" s="63"/>
      <c r="AO1174" s="63"/>
      <c r="AP1174" s="63"/>
      <c r="AQ1174" s="63"/>
      <c r="AR1174" s="63"/>
      <c r="AS1174" s="63"/>
      <c r="AT1174" s="63"/>
      <c r="AU1174" s="63"/>
      <c r="AV1174" s="63"/>
      <c r="AW1174" s="63"/>
      <c r="AX1174" s="63"/>
      <c r="AY1174" s="63"/>
      <c r="AZ1174" s="63"/>
      <c r="BA1174" s="63"/>
      <c r="BB1174" s="63"/>
      <c r="BC1174" s="63"/>
      <c r="BD1174" s="63"/>
      <c r="BE1174" s="63"/>
      <c r="BF1174" s="63"/>
      <c r="BG1174" s="63"/>
      <c r="BH1174" s="63"/>
      <c r="BI1174" s="63"/>
      <c r="BJ1174" s="63"/>
      <c r="BK1174" s="63"/>
      <c r="BL1174" s="63"/>
      <c r="BM1174" s="63"/>
      <c r="BN1174" s="63"/>
      <c r="BO1174" s="63"/>
      <c r="BP1174" s="63"/>
      <c r="BQ1174" s="63"/>
      <c r="BR1174" s="63"/>
      <c r="BS1174" s="63"/>
      <c r="BT1174" s="63"/>
      <c r="BU1174" s="63"/>
      <c r="BV1174" s="63"/>
      <c r="BW1174" s="63"/>
      <c r="BX1174" s="63"/>
      <c r="BY1174" s="63"/>
      <c r="BZ1174" s="63"/>
      <c r="CA1174" s="63"/>
      <c r="CB1174" s="63"/>
      <c r="CC1174" s="63"/>
      <c r="CD1174" s="63"/>
      <c r="CE1174" s="63"/>
      <c r="CF1174" s="63"/>
      <c r="CG1174" s="63"/>
      <c r="CH1174" s="63"/>
      <c r="CI1174" s="63"/>
      <c r="CJ1174" s="63"/>
      <c r="CK1174" s="63"/>
      <c r="CL1174" s="63"/>
      <c r="CM1174" s="63"/>
      <c r="CN1174" s="63"/>
      <c r="CO1174" s="63"/>
      <c r="CP1174" s="63"/>
      <c r="CQ1174" s="63"/>
      <c r="CR1174" s="63"/>
      <c r="CS1174" s="63"/>
      <c r="CT1174" s="63"/>
      <c r="CU1174" s="63"/>
      <c r="CV1174" s="63"/>
      <c r="CW1174" s="63"/>
      <c r="CX1174" s="63"/>
      <c r="CY1174" s="63"/>
      <c r="CZ1174" s="63"/>
      <c r="DA1174" s="63"/>
      <c r="DB1174" s="63"/>
      <c r="DC1174" s="63"/>
      <c r="DD1174" s="63"/>
      <c r="DE1174" s="63"/>
      <c r="DF1174" s="63"/>
      <c r="DG1174" s="63"/>
      <c r="DH1174" s="63"/>
      <c r="DI1174" s="63"/>
      <c r="DJ1174" s="63"/>
      <c r="DK1174" s="63"/>
      <c r="DL1174" s="63"/>
      <c r="DM1174" s="63"/>
      <c r="DN1174" s="63"/>
      <c r="DO1174" s="63"/>
      <c r="DP1174" s="63"/>
      <c r="DQ1174" s="63"/>
      <c r="DR1174" s="63"/>
      <c r="DS1174" s="63"/>
      <c r="DT1174" s="63"/>
      <c r="DU1174" s="63"/>
      <c r="DV1174" s="63"/>
      <c r="DW1174" s="63"/>
      <c r="DX1174" s="63"/>
      <c r="DY1174" s="63"/>
      <c r="DZ1174" s="63"/>
      <c r="EA1174" s="63"/>
    </row>
    <row r="1175" spans="2:131" s="18" customFormat="1" ht="16.5" customHeight="1">
      <c r="B1175" s="63"/>
      <c r="C1175" s="63"/>
      <c r="D1175" s="63"/>
      <c r="E1175" s="63"/>
      <c r="F1175" s="63"/>
      <c r="G1175" s="63"/>
      <c r="H1175" s="63"/>
      <c r="I1175" s="63"/>
      <c r="J1175" s="63"/>
      <c r="K1175" s="64"/>
      <c r="L1175" s="65"/>
      <c r="M1175" s="65"/>
      <c r="O1175" s="63"/>
      <c r="P1175" s="63"/>
      <c r="Q1175" s="63"/>
      <c r="R1175" s="63"/>
      <c r="S1175" s="63"/>
      <c r="T1175" s="63"/>
      <c r="U1175" s="63"/>
      <c r="V1175" s="63"/>
      <c r="W1175" s="63"/>
      <c r="X1175" s="63"/>
      <c r="Y1175" s="63"/>
      <c r="Z1175" s="63"/>
      <c r="AA1175" s="63"/>
      <c r="AB1175" s="63"/>
      <c r="AC1175" s="63"/>
      <c r="AD1175" s="63"/>
      <c r="AE1175" s="63"/>
      <c r="AF1175" s="63"/>
      <c r="AG1175" s="63"/>
      <c r="AH1175" s="63"/>
      <c r="AI1175" s="63"/>
      <c r="AJ1175" s="63"/>
      <c r="AK1175" s="63"/>
      <c r="AL1175" s="63"/>
      <c r="AM1175" s="63"/>
      <c r="AN1175" s="63"/>
      <c r="AO1175" s="63"/>
      <c r="AP1175" s="63"/>
      <c r="AQ1175" s="63"/>
      <c r="AR1175" s="63"/>
      <c r="AS1175" s="63"/>
      <c r="AT1175" s="63"/>
      <c r="AU1175" s="63"/>
      <c r="AV1175" s="63"/>
      <c r="AW1175" s="63"/>
      <c r="AX1175" s="63"/>
      <c r="AY1175" s="63"/>
      <c r="AZ1175" s="63"/>
      <c r="BA1175" s="63"/>
      <c r="BB1175" s="63"/>
      <c r="BC1175" s="63"/>
      <c r="BD1175" s="63"/>
      <c r="BE1175" s="63"/>
      <c r="BF1175" s="63"/>
      <c r="BG1175" s="63"/>
      <c r="BH1175" s="63"/>
      <c r="BI1175" s="63"/>
      <c r="BJ1175" s="63"/>
      <c r="BK1175" s="63"/>
      <c r="BL1175" s="63"/>
      <c r="BM1175" s="63"/>
      <c r="BN1175" s="63"/>
      <c r="BO1175" s="63"/>
      <c r="BP1175" s="63"/>
      <c r="BQ1175" s="63"/>
      <c r="BR1175" s="63"/>
      <c r="BS1175" s="63"/>
      <c r="BT1175" s="63"/>
      <c r="BU1175" s="63"/>
      <c r="BV1175" s="63"/>
      <c r="BW1175" s="63"/>
      <c r="BX1175" s="63"/>
      <c r="BY1175" s="63"/>
      <c r="BZ1175" s="63"/>
      <c r="CA1175" s="63"/>
      <c r="CB1175" s="63"/>
      <c r="CC1175" s="63"/>
      <c r="CD1175" s="63"/>
      <c r="CE1175" s="63"/>
      <c r="CF1175" s="63"/>
      <c r="CG1175" s="63"/>
      <c r="CH1175" s="63"/>
      <c r="CI1175" s="63"/>
      <c r="CJ1175" s="63"/>
      <c r="CK1175" s="63"/>
      <c r="CL1175" s="63"/>
      <c r="CM1175" s="63"/>
      <c r="CN1175" s="63"/>
      <c r="CO1175" s="63"/>
      <c r="CP1175" s="63"/>
      <c r="CQ1175" s="63"/>
      <c r="CR1175" s="63"/>
      <c r="CS1175" s="63"/>
      <c r="CT1175" s="63"/>
      <c r="CU1175" s="63"/>
      <c r="CV1175" s="63"/>
      <c r="CW1175" s="63"/>
      <c r="CX1175" s="63"/>
      <c r="CY1175" s="63"/>
      <c r="CZ1175" s="63"/>
      <c r="DA1175" s="63"/>
      <c r="DB1175" s="63"/>
      <c r="DC1175" s="63"/>
      <c r="DD1175" s="63"/>
      <c r="DE1175" s="63"/>
      <c r="DF1175" s="63"/>
      <c r="DG1175" s="63"/>
      <c r="DH1175" s="63"/>
      <c r="DI1175" s="63"/>
      <c r="DJ1175" s="63"/>
      <c r="DK1175" s="63"/>
      <c r="DL1175" s="63"/>
      <c r="DM1175" s="63"/>
      <c r="DN1175" s="63"/>
      <c r="DO1175" s="63"/>
      <c r="DP1175" s="63"/>
      <c r="DQ1175" s="63"/>
      <c r="DR1175" s="63"/>
      <c r="DS1175" s="63"/>
      <c r="DT1175" s="63"/>
      <c r="DU1175" s="63"/>
      <c r="DV1175" s="63"/>
      <c r="DW1175" s="63"/>
      <c r="DX1175" s="63"/>
      <c r="DY1175" s="63"/>
      <c r="DZ1175" s="63"/>
      <c r="EA1175" s="63"/>
    </row>
    <row r="1176" spans="2:131" s="18" customFormat="1" ht="16.5" customHeight="1">
      <c r="B1176" s="63"/>
      <c r="C1176" s="63"/>
      <c r="D1176" s="63"/>
      <c r="E1176" s="63"/>
      <c r="F1176" s="63"/>
      <c r="G1176" s="63"/>
      <c r="H1176" s="63"/>
      <c r="I1176" s="63"/>
      <c r="J1176" s="63"/>
      <c r="K1176" s="64"/>
      <c r="L1176" s="65"/>
      <c r="M1176" s="65"/>
      <c r="O1176" s="63"/>
      <c r="P1176" s="63"/>
      <c r="Q1176" s="63"/>
      <c r="R1176" s="63"/>
      <c r="S1176" s="63"/>
      <c r="T1176" s="63"/>
      <c r="U1176" s="63"/>
      <c r="V1176" s="63"/>
      <c r="W1176" s="63"/>
      <c r="X1176" s="63"/>
      <c r="Y1176" s="63"/>
      <c r="Z1176" s="63"/>
      <c r="AA1176" s="63"/>
      <c r="AB1176" s="63"/>
      <c r="AC1176" s="63"/>
      <c r="AD1176" s="63"/>
      <c r="AE1176" s="63"/>
      <c r="AF1176" s="63"/>
      <c r="AG1176" s="63"/>
      <c r="AH1176" s="63"/>
      <c r="AI1176" s="63"/>
      <c r="AJ1176" s="63"/>
      <c r="AK1176" s="63"/>
      <c r="AL1176" s="63"/>
      <c r="AM1176" s="63"/>
      <c r="AN1176" s="63"/>
      <c r="AO1176" s="63"/>
      <c r="AP1176" s="63"/>
      <c r="AQ1176" s="63"/>
      <c r="AR1176" s="63"/>
      <c r="AS1176" s="63"/>
      <c r="AT1176" s="63"/>
      <c r="AU1176" s="63"/>
      <c r="AV1176" s="63"/>
      <c r="AW1176" s="63"/>
      <c r="AX1176" s="63"/>
      <c r="AY1176" s="63"/>
      <c r="AZ1176" s="63"/>
      <c r="BA1176" s="63"/>
      <c r="BB1176" s="63"/>
      <c r="BC1176" s="63"/>
      <c r="BD1176" s="63"/>
      <c r="BE1176" s="63"/>
      <c r="BF1176" s="63"/>
      <c r="BG1176" s="63"/>
      <c r="BH1176" s="63"/>
      <c r="BI1176" s="63"/>
      <c r="BJ1176" s="63"/>
      <c r="BK1176" s="63"/>
      <c r="BL1176" s="63"/>
      <c r="BM1176" s="63"/>
      <c r="BN1176" s="63"/>
      <c r="BO1176" s="63"/>
      <c r="BP1176" s="63"/>
      <c r="BQ1176" s="63"/>
      <c r="BR1176" s="63"/>
      <c r="BS1176" s="63"/>
      <c r="BT1176" s="63"/>
      <c r="BU1176" s="63"/>
      <c r="BV1176" s="63"/>
      <c r="BW1176" s="63"/>
      <c r="BX1176" s="63"/>
      <c r="BY1176" s="63"/>
      <c r="BZ1176" s="63"/>
      <c r="CA1176" s="63"/>
      <c r="CB1176" s="63"/>
      <c r="CC1176" s="63"/>
      <c r="CD1176" s="63"/>
      <c r="CE1176" s="63"/>
      <c r="CF1176" s="63"/>
      <c r="CG1176" s="63"/>
      <c r="CH1176" s="63"/>
      <c r="CI1176" s="63"/>
      <c r="CJ1176" s="63"/>
      <c r="CK1176" s="63"/>
      <c r="CL1176" s="63"/>
      <c r="CM1176" s="63"/>
      <c r="CN1176" s="63"/>
      <c r="CO1176" s="63"/>
      <c r="CP1176" s="63"/>
      <c r="CQ1176" s="63"/>
      <c r="CR1176" s="63"/>
      <c r="CS1176" s="63"/>
      <c r="CT1176" s="63"/>
      <c r="CU1176" s="63"/>
      <c r="CV1176" s="63"/>
      <c r="CW1176" s="63"/>
      <c r="CX1176" s="63"/>
      <c r="CY1176" s="63"/>
      <c r="CZ1176" s="63"/>
      <c r="DA1176" s="63"/>
      <c r="DB1176" s="63"/>
      <c r="DC1176" s="63"/>
      <c r="DD1176" s="63"/>
      <c r="DE1176" s="63"/>
      <c r="DF1176" s="63"/>
      <c r="DG1176" s="63"/>
      <c r="DH1176" s="63"/>
      <c r="DI1176" s="63"/>
      <c r="DJ1176" s="63"/>
      <c r="DK1176" s="63"/>
      <c r="DL1176" s="63"/>
      <c r="DM1176" s="63"/>
      <c r="DN1176" s="63"/>
      <c r="DO1176" s="63"/>
      <c r="DP1176" s="63"/>
      <c r="DQ1176" s="63"/>
      <c r="DR1176" s="63"/>
      <c r="DS1176" s="63"/>
      <c r="DT1176" s="63"/>
      <c r="DU1176" s="63"/>
      <c r="DV1176" s="63"/>
      <c r="DW1176" s="63"/>
      <c r="DX1176" s="63"/>
      <c r="DY1176" s="63"/>
      <c r="DZ1176" s="63"/>
      <c r="EA1176" s="63"/>
    </row>
    <row r="1177" spans="2:131" s="18" customFormat="1" ht="16.5" customHeight="1">
      <c r="B1177" s="63"/>
      <c r="C1177" s="63"/>
      <c r="D1177" s="63"/>
      <c r="E1177" s="63"/>
      <c r="F1177" s="63"/>
      <c r="G1177" s="63"/>
      <c r="H1177" s="63"/>
      <c r="I1177" s="63"/>
      <c r="J1177" s="63"/>
      <c r="K1177" s="64"/>
      <c r="L1177" s="65"/>
      <c r="M1177" s="65"/>
      <c r="O1177" s="63"/>
      <c r="P1177" s="63"/>
      <c r="Q1177" s="63"/>
      <c r="R1177" s="63"/>
      <c r="S1177" s="63"/>
      <c r="T1177" s="63"/>
      <c r="U1177" s="63"/>
      <c r="V1177" s="63"/>
      <c r="W1177" s="63"/>
      <c r="X1177" s="63"/>
      <c r="Y1177" s="63"/>
      <c r="Z1177" s="63"/>
      <c r="AA1177" s="63"/>
      <c r="AB1177" s="63"/>
      <c r="AC1177" s="63"/>
      <c r="AD1177" s="63"/>
      <c r="AE1177" s="63"/>
      <c r="AF1177" s="63"/>
      <c r="AG1177" s="63"/>
      <c r="AH1177" s="63"/>
      <c r="AI1177" s="63"/>
      <c r="AJ1177" s="63"/>
      <c r="AK1177" s="63"/>
      <c r="AL1177" s="63"/>
      <c r="AM1177" s="63"/>
      <c r="AN1177" s="63"/>
      <c r="AO1177" s="63"/>
      <c r="AP1177" s="63"/>
      <c r="AQ1177" s="63"/>
      <c r="AR1177" s="63"/>
      <c r="AS1177" s="63"/>
      <c r="AT1177" s="63"/>
      <c r="AU1177" s="63"/>
      <c r="AV1177" s="63"/>
      <c r="AW1177" s="63"/>
      <c r="AX1177" s="63"/>
      <c r="AY1177" s="63"/>
      <c r="AZ1177" s="63"/>
      <c r="BA1177" s="63"/>
      <c r="BB1177" s="63"/>
      <c r="BC1177" s="63"/>
      <c r="BD1177" s="63"/>
      <c r="BE1177" s="63"/>
      <c r="BF1177" s="63"/>
      <c r="BG1177" s="63"/>
      <c r="BH1177" s="63"/>
      <c r="BI1177" s="63"/>
      <c r="BJ1177" s="63"/>
      <c r="BK1177" s="63"/>
      <c r="BL1177" s="63"/>
      <c r="BM1177" s="63"/>
      <c r="BN1177" s="63"/>
      <c r="BO1177" s="63"/>
      <c r="BP1177" s="63"/>
      <c r="BQ1177" s="63"/>
      <c r="BR1177" s="63"/>
      <c r="BS1177" s="63"/>
      <c r="BT1177" s="63"/>
      <c r="BU1177" s="63"/>
      <c r="BV1177" s="63"/>
      <c r="BW1177" s="63"/>
      <c r="BX1177" s="63"/>
      <c r="BY1177" s="63"/>
      <c r="BZ1177" s="63"/>
      <c r="CA1177" s="63"/>
      <c r="CB1177" s="63"/>
      <c r="CC1177" s="63"/>
      <c r="CD1177" s="63"/>
      <c r="CE1177" s="63"/>
      <c r="CF1177" s="63"/>
      <c r="CG1177" s="63"/>
      <c r="CH1177" s="63"/>
      <c r="CI1177" s="63"/>
      <c r="CJ1177" s="63"/>
      <c r="CK1177" s="63"/>
      <c r="CL1177" s="63"/>
      <c r="CM1177" s="63"/>
      <c r="CN1177" s="63"/>
      <c r="CO1177" s="63"/>
      <c r="CP1177" s="63"/>
      <c r="CQ1177" s="63"/>
      <c r="CR1177" s="63"/>
      <c r="CS1177" s="63"/>
      <c r="CT1177" s="63"/>
      <c r="CU1177" s="63"/>
      <c r="CV1177" s="63"/>
      <c r="CW1177" s="63"/>
      <c r="CX1177" s="63"/>
      <c r="CY1177" s="63"/>
      <c r="CZ1177" s="63"/>
      <c r="DA1177" s="63"/>
      <c r="DB1177" s="63"/>
      <c r="DC1177" s="63"/>
      <c r="DD1177" s="63"/>
      <c r="DE1177" s="63"/>
      <c r="DF1177" s="63"/>
      <c r="DG1177" s="63"/>
      <c r="DH1177" s="63"/>
      <c r="DI1177" s="63"/>
      <c r="DJ1177" s="63"/>
      <c r="DK1177" s="63"/>
      <c r="DL1177" s="63"/>
      <c r="DM1177" s="63"/>
      <c r="DN1177" s="63"/>
      <c r="DO1177" s="63"/>
      <c r="DP1177" s="63"/>
      <c r="DQ1177" s="63"/>
      <c r="DR1177" s="63"/>
      <c r="DS1177" s="63"/>
      <c r="DT1177" s="63"/>
      <c r="DU1177" s="63"/>
      <c r="DV1177" s="63"/>
      <c r="DW1177" s="63"/>
      <c r="DX1177" s="63"/>
      <c r="DY1177" s="63"/>
      <c r="DZ1177" s="63"/>
      <c r="EA1177" s="63"/>
    </row>
    <row r="1178" spans="2:131" s="18" customFormat="1" ht="16.5" customHeight="1">
      <c r="B1178" s="63"/>
      <c r="C1178" s="63"/>
      <c r="D1178" s="63"/>
      <c r="E1178" s="63"/>
      <c r="F1178" s="63"/>
      <c r="G1178" s="63"/>
      <c r="H1178" s="63"/>
      <c r="I1178" s="63"/>
      <c r="J1178" s="63"/>
      <c r="K1178" s="64"/>
      <c r="L1178" s="65"/>
      <c r="M1178" s="65"/>
      <c r="O1178" s="63"/>
      <c r="P1178" s="63"/>
      <c r="Q1178" s="63"/>
      <c r="R1178" s="63"/>
      <c r="S1178" s="63"/>
      <c r="T1178" s="63"/>
      <c r="U1178" s="63"/>
      <c r="V1178" s="63"/>
      <c r="W1178" s="63"/>
      <c r="X1178" s="63"/>
      <c r="Y1178" s="63"/>
      <c r="Z1178" s="63"/>
      <c r="AA1178" s="63"/>
      <c r="AB1178" s="63"/>
      <c r="AC1178" s="63"/>
      <c r="AD1178" s="63"/>
      <c r="AE1178" s="63"/>
      <c r="AF1178" s="63"/>
      <c r="AG1178" s="63"/>
      <c r="AH1178" s="63"/>
      <c r="AI1178" s="63"/>
      <c r="AJ1178" s="63"/>
      <c r="AK1178" s="63"/>
      <c r="AL1178" s="63"/>
      <c r="AM1178" s="63"/>
      <c r="AN1178" s="63"/>
      <c r="AO1178" s="63"/>
      <c r="AP1178" s="63"/>
      <c r="AQ1178" s="63"/>
      <c r="AR1178" s="63"/>
      <c r="AS1178" s="63"/>
      <c r="AT1178" s="63"/>
      <c r="AU1178" s="63"/>
      <c r="AV1178" s="63"/>
      <c r="AW1178" s="63"/>
      <c r="AX1178" s="63"/>
      <c r="AY1178" s="63"/>
      <c r="AZ1178" s="63"/>
      <c r="BA1178" s="63"/>
      <c r="BB1178" s="63"/>
      <c r="BC1178" s="63"/>
      <c r="BD1178" s="63"/>
      <c r="BE1178" s="63"/>
      <c r="BF1178" s="63"/>
      <c r="BG1178" s="63"/>
      <c r="BH1178" s="63"/>
      <c r="BI1178" s="63"/>
      <c r="BJ1178" s="63"/>
      <c r="BK1178" s="63"/>
      <c r="BL1178" s="63"/>
      <c r="BM1178" s="63"/>
      <c r="BN1178" s="63"/>
      <c r="BO1178" s="63"/>
      <c r="BP1178" s="63"/>
      <c r="BQ1178" s="63"/>
      <c r="BR1178" s="63"/>
      <c r="BS1178" s="63"/>
      <c r="BT1178" s="63"/>
      <c r="BU1178" s="63"/>
      <c r="BV1178" s="63"/>
      <c r="BW1178" s="63"/>
      <c r="BX1178" s="63"/>
      <c r="BY1178" s="63"/>
      <c r="BZ1178" s="63"/>
      <c r="CA1178" s="63"/>
      <c r="CB1178" s="63"/>
      <c r="CC1178" s="63"/>
      <c r="CD1178" s="63"/>
      <c r="CE1178" s="63"/>
      <c r="CF1178" s="63"/>
      <c r="CG1178" s="63"/>
      <c r="CH1178" s="63"/>
      <c r="CI1178" s="63"/>
      <c r="CJ1178" s="63"/>
      <c r="CK1178" s="63"/>
      <c r="CL1178" s="63"/>
      <c r="CM1178" s="63"/>
      <c r="CN1178" s="63"/>
      <c r="CO1178" s="63"/>
      <c r="CP1178" s="63"/>
      <c r="CQ1178" s="63"/>
      <c r="CR1178" s="63"/>
      <c r="CS1178" s="63"/>
      <c r="CT1178" s="63"/>
      <c r="CU1178" s="63"/>
      <c r="CV1178" s="63"/>
      <c r="CW1178" s="63"/>
      <c r="CX1178" s="63"/>
      <c r="CY1178" s="63"/>
      <c r="CZ1178" s="63"/>
      <c r="DA1178" s="63"/>
      <c r="DB1178" s="63"/>
      <c r="DC1178" s="63"/>
      <c r="DD1178" s="63"/>
      <c r="DE1178" s="63"/>
      <c r="DF1178" s="63"/>
      <c r="DG1178" s="63"/>
      <c r="DH1178" s="63"/>
      <c r="DI1178" s="63"/>
      <c r="DJ1178" s="63"/>
      <c r="DK1178" s="63"/>
      <c r="DL1178" s="63"/>
      <c r="DM1178" s="63"/>
      <c r="DN1178" s="63"/>
      <c r="DO1178" s="63"/>
      <c r="DP1178" s="63"/>
      <c r="DQ1178" s="63"/>
      <c r="DR1178" s="63"/>
      <c r="DS1178" s="63"/>
      <c r="DT1178" s="63"/>
      <c r="DU1178" s="63"/>
      <c r="DV1178" s="63"/>
      <c r="DW1178" s="63"/>
      <c r="DX1178" s="63"/>
      <c r="DY1178" s="63"/>
      <c r="DZ1178" s="63"/>
      <c r="EA1178" s="63"/>
    </row>
    <row r="1179" spans="2:131" s="18" customFormat="1" ht="16.5" customHeight="1">
      <c r="B1179" s="63"/>
      <c r="C1179" s="63"/>
      <c r="D1179" s="63"/>
      <c r="E1179" s="63"/>
      <c r="F1179" s="63"/>
      <c r="G1179" s="63"/>
      <c r="H1179" s="63"/>
      <c r="I1179" s="63"/>
      <c r="J1179" s="63"/>
      <c r="K1179" s="64"/>
      <c r="L1179" s="65"/>
      <c r="M1179" s="65"/>
      <c r="O1179" s="63"/>
      <c r="P1179" s="63"/>
      <c r="Q1179" s="63"/>
      <c r="R1179" s="63"/>
      <c r="S1179" s="63"/>
      <c r="T1179" s="63"/>
      <c r="U1179" s="63"/>
      <c r="V1179" s="63"/>
      <c r="W1179" s="63"/>
      <c r="X1179" s="63"/>
      <c r="Y1179" s="63"/>
      <c r="Z1179" s="63"/>
      <c r="AA1179" s="63"/>
      <c r="AB1179" s="63"/>
      <c r="AC1179" s="63"/>
      <c r="AD1179" s="63"/>
      <c r="AE1179" s="63"/>
      <c r="AF1179" s="63"/>
      <c r="AG1179" s="63"/>
      <c r="AH1179" s="63"/>
      <c r="AI1179" s="63"/>
      <c r="AJ1179" s="63"/>
      <c r="AK1179" s="63"/>
      <c r="AL1179" s="63"/>
      <c r="AM1179" s="63"/>
      <c r="AN1179" s="63"/>
      <c r="AO1179" s="63"/>
      <c r="AP1179" s="63"/>
      <c r="AQ1179" s="63"/>
      <c r="AR1179" s="63"/>
      <c r="AS1179" s="63"/>
      <c r="AT1179" s="63"/>
      <c r="AU1179" s="63"/>
      <c r="AV1179" s="63"/>
      <c r="AW1179" s="63"/>
      <c r="AX1179" s="63"/>
      <c r="AY1179" s="63"/>
      <c r="AZ1179" s="63"/>
      <c r="BA1179" s="63"/>
      <c r="BB1179" s="63"/>
      <c r="BC1179" s="63"/>
      <c r="BD1179" s="63"/>
      <c r="BE1179" s="63"/>
      <c r="BF1179" s="63"/>
      <c r="BG1179" s="63"/>
      <c r="BH1179" s="63"/>
      <c r="BI1179" s="63"/>
      <c r="BJ1179" s="63"/>
      <c r="BK1179" s="63"/>
      <c r="BL1179" s="63"/>
      <c r="BM1179" s="63"/>
      <c r="BN1179" s="63"/>
      <c r="BO1179" s="63"/>
      <c r="BP1179" s="63"/>
      <c r="BQ1179" s="63"/>
      <c r="BR1179" s="63"/>
      <c r="BS1179" s="63"/>
      <c r="BT1179" s="63"/>
      <c r="BU1179" s="63"/>
      <c r="BV1179" s="63"/>
      <c r="BW1179" s="63"/>
      <c r="BX1179" s="63"/>
      <c r="BY1179" s="63"/>
      <c r="BZ1179" s="63"/>
      <c r="CA1179" s="63"/>
      <c r="CB1179" s="63"/>
      <c r="CC1179" s="63"/>
      <c r="CD1179" s="63"/>
      <c r="CE1179" s="63"/>
      <c r="CF1179" s="63"/>
      <c r="CG1179" s="63"/>
      <c r="CH1179" s="63"/>
      <c r="CI1179" s="63"/>
      <c r="CJ1179" s="63"/>
      <c r="CK1179" s="63"/>
      <c r="CL1179" s="63"/>
      <c r="CM1179" s="63"/>
      <c r="CN1179" s="63"/>
      <c r="CO1179" s="63"/>
      <c r="CP1179" s="63"/>
      <c r="CQ1179" s="63"/>
      <c r="CR1179" s="63"/>
      <c r="CS1179" s="63"/>
      <c r="CT1179" s="63"/>
      <c r="CU1179" s="63"/>
      <c r="CV1179" s="63"/>
      <c r="CW1179" s="63"/>
      <c r="CX1179" s="63"/>
      <c r="CY1179" s="63"/>
      <c r="CZ1179" s="63"/>
      <c r="DA1179" s="63"/>
      <c r="DB1179" s="63"/>
      <c r="DC1179" s="63"/>
      <c r="DD1179" s="63"/>
      <c r="DE1179" s="63"/>
      <c r="DF1179" s="63"/>
      <c r="DG1179" s="63"/>
      <c r="DH1179" s="63"/>
      <c r="DI1179" s="63"/>
      <c r="DJ1179" s="63"/>
      <c r="DK1179" s="63"/>
      <c r="DL1179" s="63"/>
      <c r="DM1179" s="63"/>
      <c r="DN1179" s="63"/>
      <c r="DO1179" s="63"/>
      <c r="DP1179" s="63"/>
      <c r="DQ1179" s="63"/>
      <c r="DR1179" s="63"/>
      <c r="DS1179" s="63"/>
      <c r="DT1179" s="63"/>
      <c r="DU1179" s="63"/>
      <c r="DV1179" s="63"/>
      <c r="DW1179" s="63"/>
      <c r="DX1179" s="63"/>
      <c r="DY1179" s="63"/>
      <c r="DZ1179" s="63"/>
      <c r="EA1179" s="63"/>
    </row>
    <row r="1180" spans="2:131" s="18" customFormat="1" ht="16.5" customHeight="1">
      <c r="B1180" s="63"/>
      <c r="C1180" s="63"/>
      <c r="D1180" s="63"/>
      <c r="E1180" s="63"/>
      <c r="F1180" s="63"/>
      <c r="G1180" s="63"/>
      <c r="H1180" s="63"/>
      <c r="I1180" s="63"/>
      <c r="J1180" s="63"/>
      <c r="K1180" s="64"/>
      <c r="L1180" s="65"/>
      <c r="M1180" s="65"/>
      <c r="O1180" s="63"/>
      <c r="P1180" s="63"/>
      <c r="Q1180" s="63"/>
      <c r="R1180" s="63"/>
      <c r="S1180" s="63"/>
      <c r="T1180" s="63"/>
      <c r="U1180" s="63"/>
      <c r="V1180" s="63"/>
      <c r="W1180" s="63"/>
      <c r="X1180" s="63"/>
      <c r="Y1180" s="63"/>
      <c r="Z1180" s="63"/>
      <c r="AA1180" s="63"/>
      <c r="AB1180" s="63"/>
      <c r="AC1180" s="63"/>
      <c r="AD1180" s="63"/>
      <c r="AE1180" s="63"/>
      <c r="AF1180" s="63"/>
      <c r="AG1180" s="63"/>
      <c r="AH1180" s="63"/>
      <c r="AI1180" s="63"/>
      <c r="AJ1180" s="63"/>
      <c r="AK1180" s="63"/>
      <c r="AL1180" s="63"/>
      <c r="AM1180" s="63"/>
      <c r="AN1180" s="63"/>
      <c r="AO1180" s="63"/>
      <c r="AP1180" s="63"/>
      <c r="AQ1180" s="63"/>
      <c r="AR1180" s="63"/>
      <c r="AS1180" s="63"/>
      <c r="AT1180" s="63"/>
      <c r="AU1180" s="63"/>
      <c r="AV1180" s="63"/>
      <c r="AW1180" s="63"/>
      <c r="AX1180" s="63"/>
      <c r="AY1180" s="63"/>
      <c r="AZ1180" s="63"/>
      <c r="BA1180" s="63"/>
      <c r="BB1180" s="63"/>
      <c r="BC1180" s="63"/>
      <c r="BD1180" s="63"/>
      <c r="BE1180" s="63"/>
      <c r="BF1180" s="63"/>
      <c r="BG1180" s="63"/>
      <c r="BH1180" s="63"/>
      <c r="BI1180" s="63"/>
      <c r="BJ1180" s="63"/>
      <c r="BK1180" s="63"/>
      <c r="BL1180" s="63"/>
      <c r="BM1180" s="63"/>
      <c r="BN1180" s="63"/>
      <c r="BO1180" s="63"/>
      <c r="BP1180" s="63"/>
      <c r="BQ1180" s="63"/>
      <c r="BR1180" s="63"/>
      <c r="BS1180" s="63"/>
      <c r="BT1180" s="63"/>
      <c r="BU1180" s="63"/>
      <c r="BV1180" s="63"/>
      <c r="BW1180" s="63"/>
      <c r="BX1180" s="63"/>
      <c r="BY1180" s="63"/>
      <c r="BZ1180" s="63"/>
      <c r="CA1180" s="63"/>
      <c r="CB1180" s="63"/>
      <c r="CC1180" s="63"/>
      <c r="CD1180" s="63"/>
      <c r="CE1180" s="63"/>
      <c r="CF1180" s="63"/>
      <c r="CG1180" s="63"/>
      <c r="CH1180" s="63"/>
      <c r="CI1180" s="63"/>
      <c r="CJ1180" s="63"/>
      <c r="CK1180" s="63"/>
      <c r="CL1180" s="63"/>
      <c r="CM1180" s="63"/>
      <c r="CN1180" s="63"/>
      <c r="CO1180" s="63"/>
      <c r="CP1180" s="63"/>
      <c r="CQ1180" s="63"/>
      <c r="CR1180" s="63"/>
      <c r="CS1180" s="63"/>
      <c r="CT1180" s="63"/>
      <c r="CU1180" s="63"/>
      <c r="CV1180" s="63"/>
      <c r="CW1180" s="63"/>
      <c r="CX1180" s="63"/>
      <c r="CY1180" s="63"/>
      <c r="CZ1180" s="63"/>
      <c r="DA1180" s="63"/>
      <c r="DB1180" s="63"/>
      <c r="DC1180" s="63"/>
      <c r="DD1180" s="63"/>
      <c r="DE1180" s="63"/>
      <c r="DF1180" s="63"/>
      <c r="DG1180" s="63"/>
      <c r="DH1180" s="63"/>
      <c r="DI1180" s="63"/>
      <c r="DJ1180" s="63"/>
      <c r="DK1180" s="63"/>
      <c r="DL1180" s="63"/>
      <c r="DM1180" s="63"/>
      <c r="DN1180" s="63"/>
      <c r="DO1180" s="63"/>
      <c r="DP1180" s="63"/>
      <c r="DQ1180" s="63"/>
      <c r="DR1180" s="63"/>
      <c r="DS1180" s="63"/>
      <c r="DT1180" s="63"/>
      <c r="DU1180" s="63"/>
      <c r="DV1180" s="63"/>
      <c r="DW1180" s="63"/>
      <c r="DX1180" s="63"/>
      <c r="DY1180" s="63"/>
      <c r="DZ1180" s="63"/>
      <c r="EA1180" s="63"/>
    </row>
    <row r="1181" spans="2:131" s="18" customFormat="1" ht="16.5" customHeight="1">
      <c r="B1181" s="63"/>
      <c r="C1181" s="63"/>
      <c r="D1181" s="63"/>
      <c r="E1181" s="63"/>
      <c r="F1181" s="63"/>
      <c r="G1181" s="63"/>
      <c r="H1181" s="63"/>
      <c r="I1181" s="63"/>
      <c r="J1181" s="63"/>
      <c r="K1181" s="64"/>
      <c r="L1181" s="65"/>
      <c r="M1181" s="65"/>
      <c r="O1181" s="63"/>
      <c r="P1181" s="63"/>
      <c r="Q1181" s="63"/>
      <c r="R1181" s="63"/>
      <c r="S1181" s="63"/>
      <c r="T1181" s="63"/>
      <c r="U1181" s="63"/>
      <c r="V1181" s="63"/>
      <c r="W1181" s="63"/>
      <c r="X1181" s="63"/>
      <c r="Y1181" s="63"/>
      <c r="Z1181" s="63"/>
      <c r="AA1181" s="63"/>
      <c r="AB1181" s="63"/>
      <c r="AC1181" s="63"/>
      <c r="AD1181" s="63"/>
      <c r="AE1181" s="63"/>
      <c r="AF1181" s="63"/>
      <c r="AG1181" s="63"/>
      <c r="AH1181" s="63"/>
      <c r="AI1181" s="63"/>
      <c r="AJ1181" s="63"/>
      <c r="AK1181" s="63"/>
      <c r="AL1181" s="63"/>
      <c r="AM1181" s="63"/>
      <c r="AN1181" s="63"/>
      <c r="AO1181" s="63"/>
      <c r="AP1181" s="63"/>
      <c r="AQ1181" s="63"/>
      <c r="AR1181" s="63"/>
      <c r="AS1181" s="63"/>
      <c r="AT1181" s="63"/>
      <c r="AU1181" s="63"/>
      <c r="AV1181" s="63"/>
      <c r="AW1181" s="63"/>
      <c r="AX1181" s="63"/>
      <c r="AY1181" s="63"/>
      <c r="AZ1181" s="63"/>
      <c r="BA1181" s="63"/>
      <c r="BB1181" s="63"/>
      <c r="BC1181" s="63"/>
      <c r="BD1181" s="63"/>
      <c r="BE1181" s="63"/>
      <c r="BF1181" s="63"/>
      <c r="BG1181" s="63"/>
      <c r="BH1181" s="63"/>
      <c r="BI1181" s="63"/>
      <c r="BJ1181" s="63"/>
      <c r="BK1181" s="63"/>
      <c r="BL1181" s="63"/>
      <c r="BM1181" s="63"/>
      <c r="BN1181" s="63"/>
      <c r="BO1181" s="63"/>
      <c r="BP1181" s="63"/>
      <c r="BQ1181" s="63"/>
      <c r="BR1181" s="63"/>
      <c r="BS1181" s="63"/>
      <c r="BT1181" s="63"/>
      <c r="BU1181" s="63"/>
      <c r="BV1181" s="63"/>
      <c r="BW1181" s="63"/>
      <c r="BX1181" s="63"/>
      <c r="BY1181" s="63"/>
      <c r="BZ1181" s="63"/>
      <c r="CA1181" s="63"/>
      <c r="CB1181" s="63"/>
      <c r="CC1181" s="63"/>
      <c r="CD1181" s="63"/>
      <c r="CE1181" s="63"/>
      <c r="CF1181" s="63"/>
      <c r="CG1181" s="63"/>
      <c r="CH1181" s="63"/>
      <c r="CI1181" s="63"/>
      <c r="CJ1181" s="63"/>
      <c r="CK1181" s="63"/>
      <c r="CL1181" s="63"/>
      <c r="CM1181" s="63"/>
      <c r="CN1181" s="63"/>
      <c r="CO1181" s="63"/>
      <c r="CP1181" s="63"/>
      <c r="CQ1181" s="63"/>
      <c r="CR1181" s="63"/>
      <c r="CS1181" s="63"/>
      <c r="CT1181" s="63"/>
      <c r="CU1181" s="63"/>
      <c r="CV1181" s="63"/>
      <c r="CW1181" s="63"/>
      <c r="CX1181" s="63"/>
      <c r="CY1181" s="63"/>
      <c r="CZ1181" s="63"/>
      <c r="DA1181" s="63"/>
      <c r="DB1181" s="63"/>
      <c r="DC1181" s="63"/>
      <c r="DD1181" s="63"/>
      <c r="DE1181" s="63"/>
      <c r="DF1181" s="63"/>
      <c r="DG1181" s="63"/>
      <c r="DH1181" s="63"/>
      <c r="DI1181" s="63"/>
      <c r="DJ1181" s="63"/>
      <c r="DK1181" s="63"/>
      <c r="DL1181" s="63"/>
      <c r="DM1181" s="63"/>
      <c r="DN1181" s="63"/>
      <c r="DO1181" s="63"/>
      <c r="DP1181" s="63"/>
      <c r="DQ1181" s="63"/>
      <c r="DR1181" s="63"/>
      <c r="DS1181" s="63"/>
      <c r="DT1181" s="63"/>
      <c r="DU1181" s="63"/>
      <c r="DV1181" s="63"/>
      <c r="DW1181" s="63"/>
      <c r="DX1181" s="63"/>
      <c r="DY1181" s="63"/>
      <c r="DZ1181" s="63"/>
      <c r="EA1181" s="63"/>
    </row>
    <row r="1182" spans="2:131" s="18" customFormat="1" ht="16.5" customHeight="1">
      <c r="B1182" s="63"/>
      <c r="C1182" s="63"/>
      <c r="D1182" s="63"/>
      <c r="E1182" s="63"/>
      <c r="F1182" s="63"/>
      <c r="G1182" s="63"/>
      <c r="H1182" s="63"/>
      <c r="I1182" s="63"/>
      <c r="J1182" s="63"/>
      <c r="K1182" s="64"/>
      <c r="L1182" s="65"/>
      <c r="M1182" s="65"/>
      <c r="O1182" s="63"/>
      <c r="P1182" s="63"/>
      <c r="Q1182" s="63"/>
      <c r="R1182" s="63"/>
      <c r="S1182" s="63"/>
      <c r="T1182" s="63"/>
      <c r="U1182" s="63"/>
      <c r="V1182" s="63"/>
      <c r="W1182" s="63"/>
      <c r="X1182" s="63"/>
      <c r="Y1182" s="63"/>
      <c r="Z1182" s="63"/>
      <c r="AA1182" s="63"/>
      <c r="AB1182" s="63"/>
      <c r="AC1182" s="63"/>
      <c r="AD1182" s="63"/>
      <c r="AE1182" s="63"/>
      <c r="AF1182" s="63"/>
      <c r="AG1182" s="63"/>
      <c r="AH1182" s="63"/>
      <c r="AI1182" s="63"/>
      <c r="AJ1182" s="63"/>
      <c r="AK1182" s="63"/>
      <c r="AL1182" s="63"/>
      <c r="AM1182" s="63"/>
      <c r="AN1182" s="63"/>
      <c r="AO1182" s="63"/>
      <c r="AP1182" s="63"/>
      <c r="AQ1182" s="63"/>
      <c r="AR1182" s="63"/>
      <c r="AS1182" s="63"/>
      <c r="AT1182" s="63"/>
      <c r="AU1182" s="63"/>
      <c r="AV1182" s="63"/>
      <c r="AW1182" s="63"/>
      <c r="AX1182" s="63"/>
      <c r="AY1182" s="63"/>
      <c r="AZ1182" s="63"/>
      <c r="BA1182" s="63"/>
      <c r="BB1182" s="63"/>
      <c r="BC1182" s="63"/>
      <c r="BD1182" s="63"/>
      <c r="BE1182" s="63"/>
      <c r="BF1182" s="63"/>
      <c r="BG1182" s="63"/>
      <c r="BH1182" s="63"/>
      <c r="BI1182" s="63"/>
      <c r="BJ1182" s="63"/>
      <c r="BK1182" s="63"/>
      <c r="BL1182" s="63"/>
      <c r="BM1182" s="63"/>
      <c r="BN1182" s="63"/>
      <c r="BO1182" s="63"/>
      <c r="BP1182" s="63"/>
      <c r="BQ1182" s="63"/>
      <c r="BR1182" s="63"/>
      <c r="BS1182" s="63"/>
      <c r="BT1182" s="63"/>
      <c r="BU1182" s="63"/>
      <c r="BV1182" s="63"/>
      <c r="BW1182" s="63"/>
      <c r="BX1182" s="63"/>
      <c r="BY1182" s="63"/>
      <c r="BZ1182" s="63"/>
      <c r="CA1182" s="63"/>
      <c r="CB1182" s="63"/>
      <c r="CC1182" s="63"/>
      <c r="CD1182" s="63"/>
      <c r="CE1182" s="63"/>
      <c r="CF1182" s="63"/>
      <c r="CG1182" s="63"/>
      <c r="CH1182" s="63"/>
      <c r="CI1182" s="63"/>
      <c r="CJ1182" s="63"/>
      <c r="CK1182" s="63"/>
      <c r="CL1182" s="63"/>
      <c r="CM1182" s="63"/>
      <c r="CN1182" s="63"/>
      <c r="CO1182" s="63"/>
      <c r="CP1182" s="63"/>
      <c r="CQ1182" s="63"/>
      <c r="CR1182" s="63"/>
      <c r="CS1182" s="63"/>
      <c r="CT1182" s="63"/>
      <c r="CU1182" s="63"/>
      <c r="CV1182" s="63"/>
      <c r="CW1182" s="63"/>
      <c r="CX1182" s="63"/>
      <c r="CY1182" s="63"/>
      <c r="CZ1182" s="63"/>
      <c r="DA1182" s="63"/>
      <c r="DB1182" s="63"/>
      <c r="DC1182" s="63"/>
      <c r="DD1182" s="63"/>
      <c r="DE1182" s="63"/>
      <c r="DF1182" s="63"/>
      <c r="DG1182" s="63"/>
      <c r="DH1182" s="63"/>
      <c r="DI1182" s="63"/>
      <c r="DJ1182" s="63"/>
      <c r="DK1182" s="63"/>
      <c r="DL1182" s="63"/>
      <c r="DM1182" s="63"/>
      <c r="DN1182" s="63"/>
      <c r="DO1182" s="63"/>
      <c r="DP1182" s="63"/>
      <c r="DQ1182" s="63"/>
      <c r="DR1182" s="63"/>
      <c r="DS1182" s="63"/>
      <c r="DT1182" s="63"/>
      <c r="DU1182" s="63"/>
      <c r="DV1182" s="63"/>
      <c r="DW1182" s="63"/>
      <c r="DX1182" s="63"/>
      <c r="DY1182" s="63"/>
      <c r="DZ1182" s="63"/>
      <c r="EA1182" s="63"/>
    </row>
    <row r="1183" spans="2:131" s="18" customFormat="1" ht="16.5" customHeight="1">
      <c r="B1183" s="63"/>
      <c r="C1183" s="63"/>
      <c r="D1183" s="63"/>
      <c r="E1183" s="63"/>
      <c r="F1183" s="63"/>
      <c r="G1183" s="63"/>
      <c r="H1183" s="63"/>
      <c r="I1183" s="63"/>
      <c r="J1183" s="63"/>
      <c r="K1183" s="64"/>
      <c r="L1183" s="65"/>
      <c r="M1183" s="65"/>
      <c r="O1183" s="63"/>
      <c r="P1183" s="63"/>
      <c r="Q1183" s="63"/>
      <c r="R1183" s="63"/>
      <c r="S1183" s="63"/>
      <c r="T1183" s="63"/>
      <c r="U1183" s="63"/>
      <c r="V1183" s="63"/>
      <c r="W1183" s="63"/>
      <c r="X1183" s="63"/>
      <c r="Y1183" s="63"/>
      <c r="Z1183" s="63"/>
      <c r="AA1183" s="63"/>
      <c r="AB1183" s="63"/>
      <c r="AC1183" s="63"/>
      <c r="AD1183" s="63"/>
      <c r="AE1183" s="63"/>
      <c r="AF1183" s="63"/>
      <c r="AG1183" s="63"/>
      <c r="AH1183" s="63"/>
      <c r="AI1183" s="63"/>
      <c r="AJ1183" s="63"/>
      <c r="AK1183" s="63"/>
      <c r="AL1183" s="63"/>
      <c r="AM1183" s="63"/>
      <c r="AN1183" s="63"/>
      <c r="AO1183" s="63"/>
      <c r="AP1183" s="63"/>
      <c r="AQ1183" s="63"/>
      <c r="AR1183" s="63"/>
      <c r="AS1183" s="63"/>
      <c r="AT1183" s="63"/>
      <c r="AU1183" s="63"/>
      <c r="AV1183" s="63"/>
      <c r="AW1183" s="63"/>
      <c r="AX1183" s="63"/>
      <c r="AY1183" s="63"/>
      <c r="AZ1183" s="63"/>
      <c r="BA1183" s="63"/>
      <c r="BB1183" s="63"/>
      <c r="BC1183" s="63"/>
      <c r="BD1183" s="63"/>
      <c r="BE1183" s="63"/>
      <c r="BF1183" s="63"/>
      <c r="BG1183" s="63"/>
      <c r="BH1183" s="63"/>
      <c r="BI1183" s="63"/>
      <c r="BJ1183" s="63"/>
      <c r="BK1183" s="63"/>
      <c r="BL1183" s="63"/>
      <c r="BM1183" s="63"/>
      <c r="BN1183" s="63"/>
      <c r="BO1183" s="63"/>
      <c r="BP1183" s="63"/>
      <c r="BQ1183" s="63"/>
      <c r="BR1183" s="63"/>
      <c r="BS1183" s="63"/>
      <c r="BT1183" s="63"/>
      <c r="BU1183" s="63"/>
      <c r="BV1183" s="63"/>
      <c r="BW1183" s="63"/>
      <c r="BX1183" s="63"/>
      <c r="BY1183" s="63"/>
      <c r="BZ1183" s="63"/>
      <c r="CA1183" s="63"/>
      <c r="CB1183" s="63"/>
      <c r="CC1183" s="63"/>
      <c r="CD1183" s="63"/>
      <c r="CE1183" s="63"/>
      <c r="CF1183" s="63"/>
      <c r="CG1183" s="63"/>
      <c r="CH1183" s="63"/>
      <c r="CI1183" s="63"/>
      <c r="CJ1183" s="63"/>
      <c r="CK1183" s="63"/>
      <c r="CL1183" s="63"/>
      <c r="CM1183" s="63"/>
      <c r="CN1183" s="63"/>
      <c r="CO1183" s="63"/>
      <c r="CP1183" s="63"/>
      <c r="CQ1183" s="63"/>
      <c r="CR1183" s="63"/>
      <c r="CS1183" s="63"/>
      <c r="CT1183" s="63"/>
      <c r="CU1183" s="63"/>
      <c r="CV1183" s="63"/>
      <c r="CW1183" s="63"/>
      <c r="CX1183" s="63"/>
      <c r="CY1183" s="63"/>
      <c r="CZ1183" s="63"/>
      <c r="DA1183" s="63"/>
      <c r="DB1183" s="63"/>
      <c r="DC1183" s="63"/>
      <c r="DD1183" s="63"/>
      <c r="DE1183" s="63"/>
      <c r="DF1183" s="63"/>
      <c r="DG1183" s="63"/>
      <c r="DH1183" s="63"/>
      <c r="DI1183" s="63"/>
      <c r="DJ1183" s="63"/>
      <c r="DK1183" s="63"/>
      <c r="DL1183" s="63"/>
      <c r="DM1183" s="63"/>
      <c r="DN1183" s="63"/>
      <c r="DO1183" s="63"/>
      <c r="DP1183" s="63"/>
      <c r="DQ1183" s="63"/>
      <c r="DR1183" s="63"/>
      <c r="DS1183" s="63"/>
      <c r="DT1183" s="63"/>
      <c r="DU1183" s="63"/>
      <c r="DV1183" s="63"/>
      <c r="DW1183" s="63"/>
      <c r="DX1183" s="63"/>
      <c r="DY1183" s="63"/>
      <c r="DZ1183" s="63"/>
      <c r="EA1183" s="63"/>
    </row>
    <row r="1184" spans="2:131" s="18" customFormat="1" ht="16.5" customHeight="1">
      <c r="B1184" s="63"/>
      <c r="C1184" s="63"/>
      <c r="D1184" s="63"/>
      <c r="E1184" s="63"/>
      <c r="F1184" s="63"/>
      <c r="G1184" s="63"/>
      <c r="H1184" s="63"/>
      <c r="I1184" s="63"/>
      <c r="J1184" s="63"/>
      <c r="K1184" s="64"/>
      <c r="L1184" s="65"/>
      <c r="M1184" s="65"/>
      <c r="O1184" s="63"/>
      <c r="P1184" s="63"/>
      <c r="Q1184" s="63"/>
      <c r="R1184" s="63"/>
      <c r="S1184" s="63"/>
      <c r="T1184" s="63"/>
      <c r="U1184" s="63"/>
      <c r="V1184" s="63"/>
      <c r="W1184" s="63"/>
      <c r="X1184" s="63"/>
      <c r="Y1184" s="63"/>
      <c r="Z1184" s="63"/>
      <c r="AA1184" s="63"/>
      <c r="AB1184" s="63"/>
      <c r="AC1184" s="63"/>
      <c r="AD1184" s="63"/>
      <c r="AE1184" s="63"/>
      <c r="AF1184" s="63"/>
      <c r="AG1184" s="63"/>
      <c r="AH1184" s="63"/>
      <c r="AI1184" s="63"/>
      <c r="AJ1184" s="63"/>
      <c r="AK1184" s="63"/>
      <c r="AL1184" s="63"/>
      <c r="AM1184" s="63"/>
      <c r="AN1184" s="63"/>
      <c r="AO1184" s="63"/>
      <c r="AP1184" s="63"/>
      <c r="AQ1184" s="63"/>
      <c r="AR1184" s="63"/>
      <c r="AS1184" s="63"/>
      <c r="AT1184" s="63"/>
      <c r="AU1184" s="63"/>
      <c r="AV1184" s="63"/>
      <c r="AW1184" s="63"/>
      <c r="AX1184" s="63"/>
      <c r="AY1184" s="63"/>
      <c r="AZ1184" s="63"/>
      <c r="BA1184" s="63"/>
      <c r="BB1184" s="63"/>
      <c r="BC1184" s="63"/>
      <c r="BD1184" s="63"/>
      <c r="BE1184" s="63"/>
      <c r="BF1184" s="63"/>
      <c r="BG1184" s="63"/>
      <c r="BH1184" s="63"/>
      <c r="BI1184" s="63"/>
      <c r="BJ1184" s="63"/>
      <c r="BK1184" s="63"/>
      <c r="BL1184" s="63"/>
      <c r="BM1184" s="63"/>
      <c r="BN1184" s="63"/>
      <c r="BO1184" s="63"/>
      <c r="BP1184" s="63"/>
      <c r="BQ1184" s="63"/>
      <c r="BR1184" s="63"/>
      <c r="BS1184" s="63"/>
      <c r="BT1184" s="63"/>
      <c r="BU1184" s="63"/>
      <c r="BV1184" s="63"/>
      <c r="BW1184" s="63"/>
      <c r="BX1184" s="63"/>
      <c r="BY1184" s="63"/>
      <c r="BZ1184" s="63"/>
      <c r="CA1184" s="63"/>
      <c r="CB1184" s="63"/>
      <c r="CC1184" s="63"/>
      <c r="CD1184" s="63"/>
      <c r="CE1184" s="63"/>
      <c r="CF1184" s="63"/>
      <c r="CG1184" s="63"/>
      <c r="CH1184" s="63"/>
      <c r="CI1184" s="63"/>
      <c r="CJ1184" s="63"/>
      <c r="CK1184" s="63"/>
      <c r="CL1184" s="63"/>
      <c r="CM1184" s="63"/>
      <c r="CN1184" s="63"/>
      <c r="CO1184" s="63"/>
      <c r="CP1184" s="63"/>
      <c r="CQ1184" s="63"/>
      <c r="CR1184" s="63"/>
      <c r="CS1184" s="63"/>
      <c r="CT1184" s="63"/>
      <c r="CU1184" s="63"/>
      <c r="CV1184" s="63"/>
      <c r="CW1184" s="63"/>
      <c r="CX1184" s="63"/>
      <c r="CY1184" s="63"/>
      <c r="CZ1184" s="63"/>
      <c r="DA1184" s="63"/>
      <c r="DB1184" s="63"/>
      <c r="DC1184" s="63"/>
      <c r="DD1184" s="63"/>
      <c r="DE1184" s="63"/>
      <c r="DF1184" s="63"/>
      <c r="DG1184" s="63"/>
      <c r="DH1184" s="63"/>
      <c r="DI1184" s="63"/>
      <c r="DJ1184" s="63"/>
      <c r="DK1184" s="63"/>
      <c r="DL1184" s="63"/>
      <c r="DM1184" s="63"/>
      <c r="DN1184" s="63"/>
      <c r="DO1184" s="63"/>
      <c r="DP1184" s="63"/>
      <c r="DQ1184" s="63"/>
      <c r="DR1184" s="63"/>
      <c r="DS1184" s="63"/>
      <c r="DT1184" s="63"/>
      <c r="DU1184" s="63"/>
      <c r="DV1184" s="63"/>
      <c r="DW1184" s="63"/>
      <c r="DX1184" s="63"/>
      <c r="DY1184" s="63"/>
      <c r="DZ1184" s="63"/>
      <c r="EA1184" s="63"/>
    </row>
    <row r="1185" spans="2:131" s="18" customFormat="1" ht="16.5" customHeight="1">
      <c r="B1185" s="63"/>
      <c r="C1185" s="63"/>
      <c r="D1185" s="63"/>
      <c r="E1185" s="63"/>
      <c r="F1185" s="63"/>
      <c r="G1185" s="63"/>
      <c r="H1185" s="63"/>
      <c r="I1185" s="63"/>
      <c r="J1185" s="63"/>
      <c r="K1185" s="64"/>
      <c r="L1185" s="65"/>
      <c r="M1185" s="65"/>
      <c r="O1185" s="63"/>
      <c r="P1185" s="63"/>
      <c r="Q1185" s="63"/>
      <c r="R1185" s="63"/>
      <c r="S1185" s="63"/>
      <c r="T1185" s="63"/>
      <c r="U1185" s="63"/>
      <c r="V1185" s="63"/>
      <c r="W1185" s="63"/>
      <c r="X1185" s="63"/>
      <c r="Y1185" s="63"/>
      <c r="Z1185" s="63"/>
      <c r="AA1185" s="63"/>
      <c r="AB1185" s="63"/>
      <c r="AC1185" s="63"/>
      <c r="AD1185" s="63"/>
      <c r="AE1185" s="63"/>
      <c r="AF1185" s="63"/>
      <c r="AG1185" s="63"/>
      <c r="AH1185" s="63"/>
      <c r="AI1185" s="63"/>
      <c r="AJ1185" s="63"/>
      <c r="AK1185" s="63"/>
      <c r="AL1185" s="63"/>
      <c r="AM1185" s="63"/>
      <c r="AN1185" s="63"/>
      <c r="AO1185" s="63"/>
      <c r="AP1185" s="63"/>
      <c r="AQ1185" s="63"/>
      <c r="AR1185" s="63"/>
      <c r="AS1185" s="63"/>
      <c r="AT1185" s="63"/>
      <c r="AU1185" s="63"/>
      <c r="AV1185" s="63"/>
      <c r="AW1185" s="63"/>
      <c r="AX1185" s="63"/>
      <c r="AY1185" s="63"/>
      <c r="AZ1185" s="63"/>
      <c r="BA1185" s="63"/>
      <c r="BB1185" s="63"/>
      <c r="BC1185" s="63"/>
      <c r="BD1185" s="63"/>
      <c r="BE1185" s="63"/>
      <c r="BF1185" s="63"/>
      <c r="BG1185" s="63"/>
      <c r="BH1185" s="63"/>
      <c r="BI1185" s="63"/>
      <c r="BJ1185" s="63"/>
      <c r="BK1185" s="63"/>
      <c r="BL1185" s="63"/>
      <c r="BM1185" s="63"/>
      <c r="BN1185" s="63"/>
      <c r="BO1185" s="63"/>
      <c r="BP1185" s="63"/>
      <c r="BQ1185" s="63"/>
      <c r="BR1185" s="63"/>
      <c r="BS1185" s="63"/>
      <c r="BT1185" s="63"/>
      <c r="BU1185" s="63"/>
      <c r="BV1185" s="63"/>
      <c r="BW1185" s="63"/>
      <c r="BX1185" s="63"/>
      <c r="BY1185" s="63"/>
      <c r="BZ1185" s="63"/>
      <c r="CA1185" s="63"/>
      <c r="CB1185" s="63"/>
      <c r="CC1185" s="63"/>
      <c r="CD1185" s="63"/>
      <c r="CE1185" s="63"/>
      <c r="CF1185" s="63"/>
      <c r="CG1185" s="63"/>
      <c r="CH1185" s="63"/>
      <c r="CI1185" s="63"/>
      <c r="CJ1185" s="63"/>
      <c r="CK1185" s="63"/>
      <c r="CL1185" s="63"/>
      <c r="CM1185" s="63"/>
      <c r="CN1185" s="63"/>
      <c r="CO1185" s="63"/>
      <c r="CP1185" s="63"/>
      <c r="CQ1185" s="63"/>
      <c r="CR1185" s="63"/>
      <c r="CS1185" s="63"/>
      <c r="CT1185" s="63"/>
      <c r="CU1185" s="63"/>
      <c r="CV1185" s="63"/>
      <c r="CW1185" s="63"/>
      <c r="CX1185" s="63"/>
      <c r="CY1185" s="63"/>
      <c r="CZ1185" s="63"/>
      <c r="DA1185" s="63"/>
      <c r="DB1185" s="63"/>
      <c r="DC1185" s="63"/>
      <c r="DD1185" s="63"/>
      <c r="DE1185" s="63"/>
      <c r="DF1185" s="63"/>
      <c r="DG1185" s="63"/>
      <c r="DH1185" s="63"/>
      <c r="DI1185" s="63"/>
      <c r="DJ1185" s="63"/>
      <c r="DK1185" s="63"/>
      <c r="DL1185" s="63"/>
      <c r="DM1185" s="63"/>
      <c r="DN1185" s="63"/>
      <c r="DO1185" s="63"/>
      <c r="DP1185" s="63"/>
      <c r="DQ1185" s="63"/>
      <c r="DR1185" s="63"/>
      <c r="DS1185" s="63"/>
      <c r="DT1185" s="63"/>
      <c r="DU1185" s="63"/>
      <c r="DV1185" s="63"/>
      <c r="DW1185" s="63"/>
      <c r="DX1185" s="63"/>
      <c r="DY1185" s="63"/>
      <c r="DZ1185" s="63"/>
      <c r="EA1185" s="63"/>
    </row>
    <row r="1186" spans="2:131" s="18" customFormat="1" ht="16.5" customHeight="1">
      <c r="B1186" s="63"/>
      <c r="C1186" s="63"/>
      <c r="D1186" s="63"/>
      <c r="E1186" s="63"/>
      <c r="F1186" s="63"/>
      <c r="G1186" s="63"/>
      <c r="H1186" s="63"/>
      <c r="I1186" s="63"/>
      <c r="J1186" s="63"/>
      <c r="K1186" s="64"/>
      <c r="L1186" s="65"/>
      <c r="M1186" s="65"/>
      <c r="O1186" s="63"/>
      <c r="P1186" s="63"/>
      <c r="Q1186" s="63"/>
      <c r="R1186" s="63"/>
      <c r="S1186" s="63"/>
      <c r="T1186" s="63"/>
      <c r="U1186" s="63"/>
      <c r="V1186" s="63"/>
      <c r="W1186" s="63"/>
      <c r="X1186" s="63"/>
      <c r="Y1186" s="63"/>
      <c r="Z1186" s="63"/>
      <c r="AA1186" s="63"/>
      <c r="AB1186" s="63"/>
      <c r="AC1186" s="63"/>
      <c r="AD1186" s="63"/>
      <c r="AE1186" s="63"/>
      <c r="AF1186" s="63"/>
      <c r="AG1186" s="63"/>
      <c r="AH1186" s="63"/>
      <c r="AI1186" s="63"/>
      <c r="AJ1186" s="63"/>
      <c r="AK1186" s="63"/>
      <c r="AL1186" s="63"/>
      <c r="AM1186" s="63"/>
      <c r="AN1186" s="63"/>
      <c r="AO1186" s="63"/>
      <c r="AP1186" s="63"/>
      <c r="AQ1186" s="63"/>
      <c r="AR1186" s="63"/>
      <c r="AS1186" s="63"/>
      <c r="AT1186" s="63"/>
      <c r="AU1186" s="63"/>
      <c r="AV1186" s="63"/>
      <c r="AW1186" s="63"/>
      <c r="AX1186" s="63"/>
      <c r="AY1186" s="63"/>
      <c r="AZ1186" s="63"/>
      <c r="BA1186" s="63"/>
      <c r="BB1186" s="63"/>
      <c r="BC1186" s="63"/>
      <c r="BD1186" s="63"/>
      <c r="BE1186" s="63"/>
      <c r="BF1186" s="63"/>
      <c r="BG1186" s="63"/>
      <c r="BH1186" s="63"/>
      <c r="BI1186" s="63"/>
      <c r="BJ1186" s="63"/>
      <c r="BK1186" s="63"/>
      <c r="BL1186" s="63"/>
      <c r="BM1186" s="63"/>
      <c r="BN1186" s="63"/>
      <c r="BO1186" s="63"/>
      <c r="BP1186" s="63"/>
      <c r="BQ1186" s="63"/>
      <c r="BR1186" s="63"/>
      <c r="BS1186" s="63"/>
      <c r="BT1186" s="63"/>
      <c r="BU1186" s="63"/>
      <c r="BV1186" s="63"/>
      <c r="BW1186" s="63"/>
      <c r="BX1186" s="63"/>
      <c r="BY1186" s="63"/>
      <c r="BZ1186" s="63"/>
      <c r="CA1186" s="63"/>
      <c r="CB1186" s="63"/>
      <c r="CC1186" s="63"/>
      <c r="CD1186" s="63"/>
      <c r="CE1186" s="63"/>
      <c r="CF1186" s="63"/>
      <c r="CG1186" s="63"/>
      <c r="CH1186" s="63"/>
      <c r="CI1186" s="63"/>
      <c r="CJ1186" s="63"/>
      <c r="CK1186" s="63"/>
      <c r="CL1186" s="63"/>
      <c r="CM1186" s="63"/>
      <c r="CN1186" s="63"/>
      <c r="CO1186" s="63"/>
      <c r="CP1186" s="63"/>
      <c r="CQ1186" s="63"/>
      <c r="CR1186" s="63"/>
      <c r="CS1186" s="63"/>
      <c r="CT1186" s="63"/>
      <c r="CU1186" s="63"/>
      <c r="CV1186" s="63"/>
      <c r="CW1186" s="63"/>
      <c r="CX1186" s="63"/>
      <c r="CY1186" s="63"/>
      <c r="CZ1186" s="63"/>
      <c r="DA1186" s="63"/>
      <c r="DB1186" s="63"/>
      <c r="DC1186" s="63"/>
      <c r="DD1186" s="63"/>
      <c r="DE1186" s="63"/>
      <c r="DF1186" s="63"/>
      <c r="DG1186" s="63"/>
      <c r="DH1186" s="63"/>
      <c r="DI1186" s="63"/>
      <c r="DJ1186" s="63"/>
      <c r="DK1186" s="63"/>
      <c r="DL1186" s="63"/>
      <c r="DM1186" s="63"/>
      <c r="DN1186" s="63"/>
      <c r="DO1186" s="63"/>
      <c r="DP1186" s="63"/>
      <c r="DQ1186" s="63"/>
      <c r="DR1186" s="63"/>
      <c r="DS1186" s="63"/>
      <c r="DT1186" s="63"/>
      <c r="DU1186" s="63"/>
      <c r="DV1186" s="63"/>
      <c r="DW1186" s="63"/>
      <c r="DX1186" s="63"/>
      <c r="DY1186" s="63"/>
      <c r="DZ1186" s="63"/>
      <c r="EA1186" s="63"/>
    </row>
    <row r="1187" spans="2:131" s="18" customFormat="1" ht="16.5" customHeight="1">
      <c r="B1187" s="63"/>
      <c r="C1187" s="63"/>
      <c r="D1187" s="63"/>
      <c r="E1187" s="63"/>
      <c r="F1187" s="63"/>
      <c r="G1187" s="63"/>
      <c r="H1187" s="63"/>
      <c r="I1187" s="63"/>
      <c r="J1187" s="63"/>
      <c r="K1187" s="64"/>
      <c r="L1187" s="65"/>
      <c r="M1187" s="65"/>
      <c r="O1187" s="63"/>
      <c r="P1187" s="63"/>
      <c r="Q1187" s="63"/>
      <c r="R1187" s="63"/>
      <c r="S1187" s="63"/>
      <c r="T1187" s="63"/>
      <c r="U1187" s="63"/>
      <c r="V1187" s="63"/>
      <c r="W1187" s="63"/>
      <c r="X1187" s="63"/>
      <c r="Y1187" s="63"/>
      <c r="Z1187" s="63"/>
      <c r="AA1187" s="63"/>
      <c r="AB1187" s="63"/>
      <c r="AC1187" s="63"/>
      <c r="AD1187" s="63"/>
      <c r="AE1187" s="63"/>
      <c r="AF1187" s="63"/>
      <c r="AG1187" s="63"/>
      <c r="AH1187" s="63"/>
      <c r="AI1187" s="63"/>
      <c r="AJ1187" s="63"/>
      <c r="AK1187" s="63"/>
      <c r="AL1187" s="63"/>
      <c r="AM1187" s="63"/>
      <c r="AN1187" s="63"/>
      <c r="AO1187" s="63"/>
      <c r="AP1187" s="63"/>
      <c r="AQ1187" s="63"/>
      <c r="AR1187" s="63"/>
      <c r="AS1187" s="63"/>
      <c r="AT1187" s="63"/>
      <c r="AU1187" s="63"/>
      <c r="AV1187" s="63"/>
      <c r="AW1187" s="63"/>
      <c r="AX1187" s="63"/>
      <c r="AY1187" s="63"/>
      <c r="AZ1187" s="63"/>
      <c r="BA1187" s="63"/>
      <c r="BB1187" s="63"/>
      <c r="BC1187" s="63"/>
      <c r="BD1187" s="63"/>
      <c r="BE1187" s="63"/>
      <c r="BF1187" s="63"/>
      <c r="BG1187" s="63"/>
      <c r="BH1187" s="63"/>
      <c r="BI1187" s="63"/>
      <c r="BJ1187" s="63"/>
      <c r="BK1187" s="63"/>
      <c r="BL1187" s="63"/>
      <c r="BM1187" s="63"/>
      <c r="BN1187" s="63"/>
      <c r="BO1187" s="63"/>
      <c r="BP1187" s="63"/>
      <c r="BQ1187" s="63"/>
      <c r="BR1187" s="63"/>
      <c r="BS1187" s="63"/>
      <c r="BT1187" s="63"/>
      <c r="BU1187" s="63"/>
      <c r="BV1187" s="63"/>
      <c r="BW1187" s="63"/>
      <c r="BX1187" s="63"/>
      <c r="BY1187" s="63"/>
      <c r="BZ1187" s="63"/>
      <c r="CA1187" s="63"/>
      <c r="CB1187" s="63"/>
      <c r="CC1187" s="63"/>
      <c r="CD1187" s="63"/>
      <c r="CE1187" s="63"/>
      <c r="CF1187" s="63"/>
      <c r="CG1187" s="63"/>
      <c r="CH1187" s="63"/>
      <c r="CI1187" s="63"/>
      <c r="CJ1187" s="63"/>
      <c r="CK1187" s="63"/>
      <c r="CL1187" s="63"/>
      <c r="CM1187" s="63"/>
      <c r="CN1187" s="63"/>
      <c r="CO1187" s="63"/>
      <c r="CP1187" s="63"/>
      <c r="CQ1187" s="63"/>
      <c r="CR1187" s="63"/>
      <c r="CS1187" s="63"/>
      <c r="CT1187" s="63"/>
      <c r="CU1187" s="63"/>
      <c r="CV1187" s="63"/>
      <c r="CW1187" s="63"/>
      <c r="CX1187" s="63"/>
      <c r="CY1187" s="63"/>
      <c r="CZ1187" s="63"/>
      <c r="DA1187" s="63"/>
      <c r="DB1187" s="63"/>
      <c r="DC1187" s="63"/>
      <c r="DD1187" s="63"/>
      <c r="DE1187" s="63"/>
      <c r="DF1187" s="63"/>
      <c r="DG1187" s="63"/>
      <c r="DH1187" s="63"/>
      <c r="DI1187" s="63"/>
      <c r="DJ1187" s="63"/>
      <c r="DK1187" s="63"/>
      <c r="DL1187" s="63"/>
      <c r="DM1187" s="63"/>
      <c r="DN1187" s="63"/>
      <c r="DO1187" s="63"/>
      <c r="DP1187" s="63"/>
      <c r="DQ1187" s="63"/>
      <c r="DR1187" s="63"/>
      <c r="DS1187" s="63"/>
      <c r="DT1187" s="63"/>
      <c r="DU1187" s="63"/>
      <c r="DV1187" s="63"/>
      <c r="DW1187" s="63"/>
      <c r="DX1187" s="63"/>
      <c r="DY1187" s="63"/>
      <c r="DZ1187" s="63"/>
      <c r="EA1187" s="63"/>
    </row>
    <row r="1188" spans="2:131" s="18" customFormat="1" ht="16.5" customHeight="1">
      <c r="B1188" s="63"/>
      <c r="C1188" s="63"/>
      <c r="D1188" s="63"/>
      <c r="E1188" s="63"/>
      <c r="F1188" s="63"/>
      <c r="G1188" s="63"/>
      <c r="H1188" s="63"/>
      <c r="I1188" s="63"/>
      <c r="J1188" s="63"/>
      <c r="K1188" s="64"/>
      <c r="L1188" s="65"/>
      <c r="M1188" s="65"/>
      <c r="O1188" s="63"/>
      <c r="P1188" s="63"/>
      <c r="Q1188" s="63"/>
      <c r="R1188" s="63"/>
      <c r="S1188" s="63"/>
      <c r="T1188" s="63"/>
      <c r="U1188" s="63"/>
      <c r="V1188" s="63"/>
      <c r="W1188" s="63"/>
      <c r="X1188" s="63"/>
      <c r="Y1188" s="63"/>
      <c r="Z1188" s="63"/>
      <c r="AA1188" s="63"/>
      <c r="AB1188" s="63"/>
      <c r="AC1188" s="63"/>
      <c r="AD1188" s="63"/>
      <c r="AE1188" s="63"/>
      <c r="AF1188" s="63"/>
      <c r="AG1188" s="63"/>
      <c r="AH1188" s="63"/>
      <c r="AI1188" s="63"/>
      <c r="AJ1188" s="63"/>
      <c r="AK1188" s="63"/>
      <c r="AL1188" s="63"/>
      <c r="AM1188" s="63"/>
      <c r="AN1188" s="63"/>
      <c r="AO1188" s="63"/>
      <c r="AP1188" s="63"/>
      <c r="AQ1188" s="63"/>
      <c r="AR1188" s="63"/>
      <c r="AS1188" s="63"/>
      <c r="AT1188" s="63"/>
      <c r="AU1188" s="63"/>
      <c r="AV1188" s="63"/>
      <c r="AW1188" s="63"/>
      <c r="AX1188" s="63"/>
      <c r="AY1188" s="63"/>
      <c r="AZ1188" s="63"/>
      <c r="BA1188" s="63"/>
      <c r="BB1188" s="63"/>
      <c r="BC1188" s="63"/>
      <c r="BD1188" s="63"/>
      <c r="BE1188" s="63"/>
      <c r="BF1188" s="63"/>
      <c r="BG1188" s="63"/>
      <c r="BH1188" s="63"/>
      <c r="BI1188" s="63"/>
      <c r="BJ1188" s="63"/>
      <c r="BK1188" s="63"/>
      <c r="BL1188" s="63"/>
      <c r="BM1188" s="63"/>
      <c r="BN1188" s="63"/>
      <c r="BO1188" s="63"/>
      <c r="BP1188" s="63"/>
      <c r="BQ1188" s="63"/>
      <c r="BR1188" s="63"/>
      <c r="BS1188" s="63"/>
      <c r="BT1188" s="63"/>
      <c r="BU1188" s="63"/>
      <c r="BV1188" s="63"/>
      <c r="BW1188" s="63"/>
      <c r="BX1188" s="63"/>
      <c r="BY1188" s="63"/>
      <c r="BZ1188" s="63"/>
      <c r="CA1188" s="63"/>
      <c r="CB1188" s="63"/>
      <c r="CC1188" s="63"/>
      <c r="CD1188" s="63"/>
      <c r="CE1188" s="63"/>
      <c r="CF1188" s="63"/>
      <c r="CG1188" s="63"/>
      <c r="CH1188" s="63"/>
      <c r="CI1188" s="63"/>
      <c r="CJ1188" s="63"/>
      <c r="CK1188" s="63"/>
      <c r="CL1188" s="63"/>
      <c r="CM1188" s="63"/>
      <c r="CN1188" s="63"/>
      <c r="CO1188" s="63"/>
      <c r="CP1188" s="63"/>
      <c r="CQ1188" s="63"/>
      <c r="CR1188" s="63"/>
      <c r="CS1188" s="63"/>
      <c r="CT1188" s="63"/>
      <c r="CU1188" s="63"/>
      <c r="CV1188" s="63"/>
      <c r="CW1188" s="63"/>
      <c r="CX1188" s="63"/>
      <c r="CY1188" s="63"/>
      <c r="CZ1188" s="63"/>
      <c r="DA1188" s="63"/>
      <c r="DB1188" s="63"/>
      <c r="DC1188" s="63"/>
      <c r="DD1188" s="63"/>
      <c r="DE1188" s="63"/>
      <c r="DF1188" s="63"/>
      <c r="DG1188" s="63"/>
      <c r="DH1188" s="63"/>
      <c r="DI1188" s="63"/>
      <c r="DJ1188" s="63"/>
      <c r="DK1188" s="63"/>
      <c r="DL1188" s="63"/>
      <c r="DM1188" s="63"/>
      <c r="DN1188" s="63"/>
      <c r="DO1188" s="63"/>
      <c r="DP1188" s="63"/>
      <c r="DQ1188" s="63"/>
      <c r="DR1188" s="63"/>
      <c r="DS1188" s="63"/>
      <c r="DT1188" s="63"/>
      <c r="DU1188" s="63"/>
      <c r="DV1188" s="63"/>
      <c r="DW1188" s="63"/>
      <c r="DX1188" s="63"/>
      <c r="DY1188" s="63"/>
      <c r="DZ1188" s="63"/>
      <c r="EA1188" s="63"/>
    </row>
    <row r="1189" spans="2:131" s="18" customFormat="1" ht="16.5" customHeight="1">
      <c r="B1189" s="63"/>
      <c r="C1189" s="63"/>
      <c r="D1189" s="63"/>
      <c r="E1189" s="63"/>
      <c r="F1189" s="63"/>
      <c r="G1189" s="63"/>
      <c r="H1189" s="63"/>
      <c r="I1189" s="63"/>
      <c r="J1189" s="63"/>
      <c r="K1189" s="64"/>
      <c r="L1189" s="65"/>
      <c r="M1189" s="65"/>
      <c r="O1189" s="63"/>
      <c r="P1189" s="63"/>
      <c r="Q1189" s="63"/>
      <c r="R1189" s="63"/>
      <c r="S1189" s="63"/>
      <c r="T1189" s="63"/>
      <c r="U1189" s="63"/>
      <c r="V1189" s="63"/>
      <c r="W1189" s="63"/>
      <c r="X1189" s="63"/>
      <c r="Y1189" s="63"/>
      <c r="Z1189" s="63"/>
      <c r="AA1189" s="63"/>
      <c r="AB1189" s="63"/>
      <c r="AC1189" s="63"/>
      <c r="AD1189" s="63"/>
      <c r="AE1189" s="63"/>
      <c r="AF1189" s="63"/>
      <c r="AG1189" s="63"/>
      <c r="AH1189" s="63"/>
      <c r="AI1189" s="63"/>
      <c r="AJ1189" s="63"/>
      <c r="AK1189" s="63"/>
      <c r="AL1189" s="63"/>
      <c r="AM1189" s="63"/>
      <c r="AN1189" s="63"/>
      <c r="AO1189" s="63"/>
      <c r="AP1189" s="63"/>
      <c r="AQ1189" s="63"/>
      <c r="AR1189" s="63"/>
      <c r="AS1189" s="63"/>
      <c r="AT1189" s="63"/>
      <c r="AU1189" s="63"/>
      <c r="AV1189" s="63"/>
      <c r="AW1189" s="63"/>
      <c r="AX1189" s="63"/>
      <c r="AY1189" s="63"/>
      <c r="AZ1189" s="63"/>
      <c r="BA1189" s="63"/>
      <c r="BB1189" s="63"/>
      <c r="BC1189" s="63"/>
      <c r="BD1189" s="63"/>
      <c r="BE1189" s="63"/>
      <c r="BF1189" s="63"/>
      <c r="BG1189" s="63"/>
      <c r="BH1189" s="63"/>
      <c r="BI1189" s="63"/>
      <c r="BJ1189" s="63"/>
      <c r="BK1189" s="63"/>
      <c r="BL1189" s="63"/>
      <c r="BM1189" s="63"/>
      <c r="BN1189" s="63"/>
      <c r="BO1189" s="63"/>
      <c r="BP1189" s="63"/>
      <c r="BQ1189" s="63"/>
      <c r="BR1189" s="63"/>
      <c r="BS1189" s="63"/>
      <c r="BT1189" s="63"/>
      <c r="BU1189" s="63"/>
      <c r="BV1189" s="63"/>
      <c r="BW1189" s="63"/>
      <c r="BX1189" s="63"/>
      <c r="BY1189" s="63"/>
      <c r="BZ1189" s="63"/>
      <c r="CA1189" s="63"/>
      <c r="CB1189" s="63"/>
      <c r="CC1189" s="63"/>
      <c r="CD1189" s="63"/>
      <c r="CE1189" s="63"/>
      <c r="CF1189" s="63"/>
      <c r="CG1189" s="63"/>
      <c r="CH1189" s="63"/>
      <c r="CI1189" s="63"/>
      <c r="CJ1189" s="63"/>
      <c r="CK1189" s="63"/>
      <c r="CL1189" s="63"/>
      <c r="CM1189" s="63"/>
      <c r="CN1189" s="63"/>
      <c r="CO1189" s="63"/>
      <c r="CP1189" s="63"/>
      <c r="CQ1189" s="63"/>
      <c r="CR1189" s="63"/>
      <c r="CS1189" s="63"/>
      <c r="CT1189" s="63"/>
      <c r="CU1189" s="63"/>
      <c r="CV1189" s="63"/>
      <c r="CW1189" s="63"/>
      <c r="CX1189" s="63"/>
      <c r="CY1189" s="63"/>
      <c r="CZ1189" s="63"/>
      <c r="DA1189" s="63"/>
      <c r="DB1189" s="63"/>
      <c r="DC1189" s="63"/>
      <c r="DD1189" s="63"/>
      <c r="DE1189" s="63"/>
      <c r="DF1189" s="63"/>
      <c r="DG1189" s="63"/>
      <c r="DH1189" s="63"/>
      <c r="DI1189" s="63"/>
      <c r="DJ1189" s="63"/>
      <c r="DK1189" s="63"/>
      <c r="DL1189" s="63"/>
      <c r="DM1189" s="63"/>
      <c r="DN1189" s="63"/>
      <c r="DO1189" s="63"/>
      <c r="DP1189" s="63"/>
      <c r="DQ1189" s="63"/>
      <c r="DR1189" s="63"/>
      <c r="DS1189" s="63"/>
      <c r="DT1189" s="63"/>
      <c r="DU1189" s="63"/>
      <c r="DV1189" s="63"/>
      <c r="DW1189" s="63"/>
      <c r="DX1189" s="63"/>
      <c r="DY1189" s="63"/>
      <c r="DZ1189" s="63"/>
      <c r="EA1189" s="63"/>
    </row>
    <row r="1190" spans="2:131" s="18" customFormat="1" ht="16.5" customHeight="1">
      <c r="B1190" s="63"/>
      <c r="C1190" s="63"/>
      <c r="D1190" s="63"/>
      <c r="E1190" s="63"/>
      <c r="F1190" s="63"/>
      <c r="G1190" s="63"/>
      <c r="H1190" s="63"/>
      <c r="I1190" s="63"/>
      <c r="J1190" s="63"/>
      <c r="K1190" s="64"/>
      <c r="L1190" s="65"/>
      <c r="M1190" s="65"/>
      <c r="O1190" s="63"/>
      <c r="P1190" s="63"/>
      <c r="Q1190" s="63"/>
      <c r="R1190" s="63"/>
      <c r="S1190" s="63"/>
      <c r="T1190" s="63"/>
      <c r="U1190" s="63"/>
      <c r="V1190" s="63"/>
      <c r="W1190" s="63"/>
      <c r="X1190" s="63"/>
      <c r="Y1190" s="63"/>
      <c r="Z1190" s="63"/>
      <c r="AA1190" s="63"/>
      <c r="AB1190" s="63"/>
      <c r="AC1190" s="63"/>
      <c r="AD1190" s="63"/>
      <c r="AE1190" s="63"/>
      <c r="AF1190" s="63"/>
      <c r="AG1190" s="63"/>
      <c r="AH1190" s="63"/>
      <c r="AI1190" s="63"/>
      <c r="AJ1190" s="63"/>
      <c r="AK1190" s="63"/>
      <c r="AL1190" s="63"/>
      <c r="AM1190" s="63"/>
      <c r="AN1190" s="63"/>
      <c r="AO1190" s="63"/>
      <c r="AP1190" s="63"/>
      <c r="AQ1190" s="63"/>
      <c r="AR1190" s="63"/>
      <c r="AS1190" s="63"/>
      <c r="AT1190" s="63"/>
      <c r="AU1190" s="63"/>
      <c r="AV1190" s="63"/>
      <c r="AW1190" s="63"/>
      <c r="AX1190" s="63"/>
      <c r="AY1190" s="63"/>
      <c r="AZ1190" s="63"/>
      <c r="BA1190" s="63"/>
      <c r="BB1190" s="63"/>
      <c r="BC1190" s="63"/>
      <c r="BD1190" s="63"/>
      <c r="BE1190" s="63"/>
      <c r="BF1190" s="63"/>
      <c r="BG1190" s="63"/>
      <c r="BH1190" s="63"/>
      <c r="BI1190" s="63"/>
      <c r="BJ1190" s="63"/>
      <c r="BK1190" s="63"/>
      <c r="BL1190" s="63"/>
      <c r="BM1190" s="63"/>
      <c r="BN1190" s="63"/>
      <c r="BO1190" s="63"/>
      <c r="BP1190" s="63"/>
      <c r="BQ1190" s="63"/>
      <c r="BR1190" s="63"/>
      <c r="BS1190" s="63"/>
      <c r="BT1190" s="63"/>
      <c r="BU1190" s="63"/>
      <c r="BV1190" s="63"/>
      <c r="BW1190" s="63"/>
      <c r="BX1190" s="63"/>
      <c r="BY1190" s="63"/>
      <c r="BZ1190" s="63"/>
      <c r="CA1190" s="63"/>
      <c r="CB1190" s="63"/>
      <c r="CC1190" s="63"/>
      <c r="CD1190" s="63"/>
      <c r="CE1190" s="63"/>
      <c r="CF1190" s="63"/>
      <c r="CG1190" s="63"/>
      <c r="CH1190" s="63"/>
      <c r="CI1190" s="63"/>
      <c r="CJ1190" s="63"/>
      <c r="CK1190" s="63"/>
      <c r="CL1190" s="63"/>
      <c r="CM1190" s="63"/>
      <c r="CN1190" s="63"/>
      <c r="CO1190" s="63"/>
      <c r="CP1190" s="63"/>
      <c r="CQ1190" s="63"/>
      <c r="CR1190" s="63"/>
      <c r="CS1190" s="63"/>
      <c r="CT1190" s="63"/>
      <c r="CU1190" s="63"/>
      <c r="CV1190" s="63"/>
      <c r="CW1190" s="63"/>
      <c r="CX1190" s="63"/>
      <c r="CY1190" s="63"/>
      <c r="CZ1190" s="63"/>
      <c r="DA1190" s="63"/>
      <c r="DB1190" s="63"/>
      <c r="DC1190" s="63"/>
      <c r="DD1190" s="63"/>
      <c r="DE1190" s="63"/>
      <c r="DF1190" s="63"/>
      <c r="DG1190" s="63"/>
      <c r="DH1190" s="63"/>
      <c r="DI1190" s="63"/>
      <c r="DJ1190" s="63"/>
      <c r="DK1190" s="63"/>
      <c r="DL1190" s="63"/>
      <c r="DM1190" s="63"/>
      <c r="DN1190" s="63"/>
      <c r="DO1190" s="63"/>
      <c r="DP1190" s="63"/>
      <c r="DQ1190" s="63"/>
      <c r="DR1190" s="63"/>
      <c r="DS1190" s="63"/>
      <c r="DT1190" s="63"/>
      <c r="DU1190" s="63"/>
      <c r="DV1190" s="63"/>
      <c r="DW1190" s="63"/>
      <c r="DX1190" s="63"/>
      <c r="DY1190" s="63"/>
      <c r="DZ1190" s="63"/>
      <c r="EA1190" s="63"/>
    </row>
    <row r="1191" spans="2:131" s="18" customFormat="1" ht="16.5" customHeight="1">
      <c r="B1191" s="63"/>
      <c r="C1191" s="63"/>
      <c r="D1191" s="63"/>
      <c r="E1191" s="63"/>
      <c r="F1191" s="63"/>
      <c r="G1191" s="63"/>
      <c r="H1191" s="63"/>
      <c r="I1191" s="63"/>
      <c r="J1191" s="63"/>
      <c r="K1191" s="64"/>
      <c r="L1191" s="65"/>
      <c r="M1191" s="65"/>
      <c r="O1191" s="63"/>
      <c r="P1191" s="63"/>
      <c r="Q1191" s="63"/>
      <c r="R1191" s="63"/>
      <c r="S1191" s="63"/>
      <c r="T1191" s="63"/>
      <c r="U1191" s="63"/>
      <c r="V1191" s="63"/>
      <c r="W1191" s="63"/>
      <c r="X1191" s="63"/>
      <c r="Y1191" s="63"/>
      <c r="Z1191" s="63"/>
      <c r="AA1191" s="63"/>
      <c r="AB1191" s="63"/>
      <c r="AC1191" s="63"/>
      <c r="AD1191" s="63"/>
      <c r="AE1191" s="63"/>
      <c r="AF1191" s="63"/>
      <c r="AG1191" s="63"/>
      <c r="AH1191" s="63"/>
      <c r="AI1191" s="63"/>
      <c r="AJ1191" s="63"/>
      <c r="AK1191" s="63"/>
      <c r="AL1191" s="63"/>
      <c r="AM1191" s="63"/>
      <c r="AN1191" s="63"/>
      <c r="AO1191" s="63"/>
      <c r="AP1191" s="63"/>
      <c r="AQ1191" s="63"/>
      <c r="AR1191" s="63"/>
      <c r="AS1191" s="63"/>
      <c r="AT1191" s="63"/>
      <c r="AU1191" s="63"/>
      <c r="AV1191" s="63"/>
      <c r="AW1191" s="63"/>
      <c r="AX1191" s="63"/>
      <c r="AY1191" s="63"/>
      <c r="AZ1191" s="63"/>
      <c r="BA1191" s="63"/>
      <c r="BB1191" s="63"/>
      <c r="BC1191" s="63"/>
      <c r="BD1191" s="63"/>
      <c r="BE1191" s="63"/>
      <c r="BF1191" s="63"/>
      <c r="BG1191" s="63"/>
      <c r="BH1191" s="63"/>
      <c r="BI1191" s="63"/>
      <c r="BJ1191" s="63"/>
      <c r="BK1191" s="63"/>
      <c r="BL1191" s="63"/>
      <c r="BM1191" s="63"/>
      <c r="BN1191" s="63"/>
      <c r="BO1191" s="63"/>
      <c r="BP1191" s="63"/>
      <c r="BQ1191" s="63"/>
      <c r="BR1191" s="63"/>
      <c r="BS1191" s="63"/>
      <c r="BT1191" s="63"/>
      <c r="BU1191" s="63"/>
      <c r="BV1191" s="63"/>
      <c r="BW1191" s="63"/>
      <c r="BX1191" s="63"/>
      <c r="BY1191" s="63"/>
      <c r="BZ1191" s="63"/>
      <c r="CA1191" s="63"/>
      <c r="CB1191" s="63"/>
      <c r="CC1191" s="63"/>
      <c r="CD1191" s="63"/>
      <c r="CE1191" s="63"/>
      <c r="CF1191" s="63"/>
      <c r="CG1191" s="63"/>
      <c r="CH1191" s="63"/>
      <c r="CI1191" s="63"/>
      <c r="CJ1191" s="63"/>
      <c r="CK1191" s="63"/>
      <c r="CL1191" s="63"/>
      <c r="CM1191" s="63"/>
      <c r="CN1191" s="63"/>
      <c r="CO1191" s="63"/>
      <c r="CP1191" s="63"/>
      <c r="CQ1191" s="63"/>
      <c r="CR1191" s="63"/>
      <c r="CS1191" s="63"/>
      <c r="CT1191" s="63"/>
      <c r="CU1191" s="63"/>
      <c r="CV1191" s="63"/>
      <c r="CW1191" s="63"/>
      <c r="CX1191" s="63"/>
      <c r="CY1191" s="63"/>
      <c r="CZ1191" s="63"/>
      <c r="DA1191" s="63"/>
      <c r="DB1191" s="63"/>
      <c r="DC1191" s="63"/>
      <c r="DD1191" s="63"/>
      <c r="DE1191" s="63"/>
      <c r="DF1191" s="63"/>
      <c r="DG1191" s="63"/>
      <c r="DH1191" s="63"/>
      <c r="DI1191" s="63"/>
      <c r="DJ1191" s="63"/>
      <c r="DK1191" s="63"/>
      <c r="DL1191" s="63"/>
      <c r="DM1191" s="63"/>
      <c r="DN1191" s="63"/>
      <c r="DO1191" s="63"/>
      <c r="DP1191" s="63"/>
      <c r="DQ1191" s="63"/>
      <c r="DR1191" s="63"/>
      <c r="DS1191" s="63"/>
      <c r="DT1191" s="63"/>
      <c r="DU1191" s="63"/>
      <c r="DV1191" s="63"/>
      <c r="DW1191" s="63"/>
      <c r="DX1191" s="63"/>
      <c r="DY1191" s="63"/>
      <c r="DZ1191" s="63"/>
      <c r="EA1191" s="63"/>
    </row>
    <row r="1192" spans="2:131" s="18" customFormat="1" ht="16.5" customHeight="1">
      <c r="B1192" s="63"/>
      <c r="C1192" s="63"/>
      <c r="D1192" s="63"/>
      <c r="E1192" s="63"/>
      <c r="F1192" s="63"/>
      <c r="G1192" s="63"/>
      <c r="H1192" s="63"/>
      <c r="I1192" s="63"/>
      <c r="J1192" s="63"/>
      <c r="K1192" s="64"/>
      <c r="L1192" s="65"/>
      <c r="M1192" s="65"/>
      <c r="O1192" s="63"/>
      <c r="P1192" s="63"/>
      <c r="Q1192" s="63"/>
      <c r="R1192" s="63"/>
      <c r="S1192" s="63"/>
      <c r="T1192" s="63"/>
      <c r="U1192" s="63"/>
      <c r="V1192" s="63"/>
      <c r="W1192" s="63"/>
      <c r="X1192" s="63"/>
      <c r="Y1192" s="63"/>
      <c r="Z1192" s="63"/>
      <c r="AA1192" s="63"/>
      <c r="AB1192" s="63"/>
      <c r="AC1192" s="63"/>
      <c r="AD1192" s="63"/>
      <c r="AE1192" s="63"/>
      <c r="AF1192" s="63"/>
      <c r="AG1192" s="63"/>
      <c r="AH1192" s="63"/>
      <c r="AI1192" s="63"/>
      <c r="AJ1192" s="63"/>
      <c r="AK1192" s="63"/>
      <c r="AL1192" s="63"/>
      <c r="AM1192" s="63"/>
      <c r="AN1192" s="63"/>
      <c r="AO1192" s="63"/>
      <c r="AP1192" s="63"/>
      <c r="AQ1192" s="63"/>
      <c r="AR1192" s="63"/>
      <c r="AS1192" s="63"/>
      <c r="AT1192" s="63"/>
      <c r="AU1192" s="63"/>
      <c r="AV1192" s="63"/>
      <c r="AW1192" s="63"/>
      <c r="AX1192" s="63"/>
      <c r="AY1192" s="63"/>
      <c r="AZ1192" s="63"/>
      <c r="BA1192" s="63"/>
      <c r="BB1192" s="63"/>
      <c r="BC1192" s="63"/>
      <c r="BD1192" s="63"/>
      <c r="BE1192" s="63"/>
      <c r="BF1192" s="63"/>
      <c r="BG1192" s="63"/>
      <c r="BH1192" s="63"/>
      <c r="BI1192" s="63"/>
      <c r="BJ1192" s="63"/>
      <c r="BK1192" s="63"/>
      <c r="BL1192" s="63"/>
      <c r="BM1192" s="63"/>
      <c r="BN1192" s="63"/>
      <c r="BO1192" s="63"/>
      <c r="BP1192" s="63"/>
      <c r="BQ1192" s="63"/>
      <c r="BR1192" s="63"/>
      <c r="BS1192" s="63"/>
      <c r="BT1192" s="63"/>
      <c r="BU1192" s="63"/>
      <c r="BV1192" s="63"/>
      <c r="BW1192" s="63"/>
      <c r="BX1192" s="63"/>
      <c r="BY1192" s="63"/>
      <c r="BZ1192" s="63"/>
      <c r="CA1192" s="63"/>
      <c r="CB1192" s="63"/>
      <c r="CC1192" s="63"/>
      <c r="CD1192" s="63"/>
      <c r="CE1192" s="63"/>
      <c r="CF1192" s="63"/>
      <c r="CG1192" s="63"/>
      <c r="CH1192" s="63"/>
      <c r="CI1192" s="63"/>
      <c r="CJ1192" s="63"/>
      <c r="CK1192" s="63"/>
      <c r="CL1192" s="63"/>
      <c r="CM1192" s="63"/>
      <c r="CN1192" s="63"/>
      <c r="CO1192" s="63"/>
      <c r="CP1192" s="63"/>
      <c r="CQ1192" s="63"/>
      <c r="CR1192" s="63"/>
      <c r="CS1192" s="63"/>
      <c r="CT1192" s="63"/>
      <c r="CU1192" s="63"/>
      <c r="CV1192" s="63"/>
      <c r="CW1192" s="63"/>
      <c r="CX1192" s="63"/>
      <c r="CY1192" s="63"/>
      <c r="CZ1192" s="63"/>
      <c r="DA1192" s="63"/>
      <c r="DB1192" s="63"/>
      <c r="DC1192" s="63"/>
      <c r="DD1192" s="63"/>
      <c r="DE1192" s="63"/>
      <c r="DF1192" s="63"/>
      <c r="DG1192" s="63"/>
      <c r="DH1192" s="63"/>
      <c r="DI1192" s="63"/>
      <c r="DJ1192" s="63"/>
      <c r="DK1192" s="63"/>
      <c r="DL1192" s="63"/>
      <c r="DM1192" s="63"/>
      <c r="DN1192" s="63"/>
      <c r="DO1192" s="63"/>
      <c r="DP1192" s="63"/>
      <c r="DQ1192" s="63"/>
      <c r="DR1192" s="63"/>
      <c r="DS1192" s="63"/>
      <c r="DT1192" s="63"/>
      <c r="DU1192" s="63"/>
      <c r="DV1192" s="63"/>
      <c r="DW1192" s="63"/>
      <c r="DX1192" s="63"/>
      <c r="DY1192" s="63"/>
      <c r="DZ1192" s="63"/>
      <c r="EA1192" s="63"/>
    </row>
    <row r="1193" spans="2:131" s="18" customFormat="1" ht="16.5" customHeight="1">
      <c r="B1193" s="63"/>
      <c r="C1193" s="63"/>
      <c r="D1193" s="63"/>
      <c r="E1193" s="63"/>
      <c r="F1193" s="63"/>
      <c r="G1193" s="63"/>
      <c r="H1193" s="63"/>
      <c r="I1193" s="63"/>
      <c r="J1193" s="63"/>
      <c r="K1193" s="64"/>
      <c r="L1193" s="65"/>
      <c r="M1193" s="65"/>
      <c r="O1193" s="63"/>
      <c r="P1193" s="63"/>
      <c r="Q1193" s="63"/>
      <c r="R1193" s="63"/>
      <c r="S1193" s="63"/>
      <c r="T1193" s="63"/>
      <c r="U1193" s="63"/>
      <c r="V1193" s="63"/>
      <c r="W1193" s="63"/>
      <c r="X1193" s="63"/>
      <c r="Y1193" s="63"/>
      <c r="Z1193" s="63"/>
      <c r="AA1193" s="63"/>
      <c r="AB1193" s="63"/>
      <c r="AC1193" s="63"/>
      <c r="AD1193" s="63"/>
      <c r="AE1193" s="63"/>
      <c r="AF1193" s="63"/>
      <c r="AG1193" s="63"/>
      <c r="AH1193" s="63"/>
      <c r="AI1193" s="63"/>
      <c r="AJ1193" s="63"/>
      <c r="AK1193" s="63"/>
      <c r="AL1193" s="63"/>
      <c r="AM1193" s="63"/>
      <c r="AN1193" s="63"/>
      <c r="AO1193" s="63"/>
      <c r="AP1193" s="63"/>
      <c r="AQ1193" s="63"/>
      <c r="AR1193" s="63"/>
      <c r="AS1193" s="63"/>
      <c r="AT1193" s="63"/>
      <c r="AU1193" s="63"/>
      <c r="AV1193" s="63"/>
      <c r="AW1193" s="63"/>
      <c r="AX1193" s="63"/>
      <c r="AY1193" s="63"/>
      <c r="AZ1193" s="63"/>
      <c r="BA1193" s="63"/>
      <c r="BB1193" s="63"/>
      <c r="BC1193" s="63"/>
      <c r="BD1193" s="63"/>
      <c r="BE1193" s="63"/>
      <c r="BF1193" s="63"/>
      <c r="BG1193" s="63"/>
      <c r="BH1193" s="63"/>
      <c r="BI1193" s="63"/>
      <c r="BJ1193" s="63"/>
      <c r="BK1193" s="63"/>
      <c r="BL1193" s="63"/>
      <c r="BM1193" s="63"/>
      <c r="BN1193" s="63"/>
      <c r="BO1193" s="63"/>
      <c r="BP1193" s="63"/>
      <c r="BQ1193" s="63"/>
      <c r="BR1193" s="63"/>
      <c r="BS1193" s="63"/>
      <c r="BT1193" s="63"/>
      <c r="BU1193" s="63"/>
      <c r="BV1193" s="63"/>
      <c r="BW1193" s="63"/>
      <c r="BX1193" s="63"/>
      <c r="BY1193" s="63"/>
      <c r="BZ1193" s="63"/>
      <c r="CA1193" s="63"/>
      <c r="CB1193" s="63"/>
      <c r="CC1193" s="63"/>
      <c r="CD1193" s="63"/>
      <c r="CE1193" s="63"/>
      <c r="CF1193" s="63"/>
      <c r="CG1193" s="63"/>
      <c r="CH1193" s="63"/>
      <c r="CI1193" s="63"/>
      <c r="CJ1193" s="63"/>
      <c r="CK1193" s="63"/>
      <c r="CL1193" s="63"/>
      <c r="CM1193" s="63"/>
      <c r="CN1193" s="63"/>
      <c r="CO1193" s="63"/>
      <c r="CP1193" s="63"/>
      <c r="CQ1193" s="63"/>
      <c r="CR1193" s="63"/>
      <c r="CS1193" s="63"/>
      <c r="CT1193" s="63"/>
      <c r="CU1193" s="63"/>
      <c r="CV1193" s="63"/>
      <c r="CW1193" s="63"/>
      <c r="CX1193" s="63"/>
      <c r="CY1193" s="63"/>
      <c r="CZ1193" s="63"/>
      <c r="DA1193" s="63"/>
      <c r="DB1193" s="63"/>
      <c r="DC1193" s="63"/>
      <c r="DD1193" s="63"/>
      <c r="DE1193" s="63"/>
      <c r="DF1193" s="63"/>
      <c r="DG1193" s="63"/>
      <c r="DH1193" s="63"/>
      <c r="DI1193" s="63"/>
      <c r="DJ1193" s="63"/>
      <c r="DK1193" s="63"/>
      <c r="DL1193" s="63"/>
      <c r="DM1193" s="63"/>
      <c r="DN1193" s="63"/>
      <c r="DO1193" s="63"/>
      <c r="DP1193" s="63"/>
      <c r="DQ1193" s="63"/>
      <c r="DR1193" s="63"/>
      <c r="DS1193" s="63"/>
      <c r="DT1193" s="63"/>
      <c r="DU1193" s="63"/>
      <c r="DV1193" s="63"/>
      <c r="DW1193" s="63"/>
      <c r="DX1193" s="63"/>
      <c r="DY1193" s="63"/>
      <c r="DZ1193" s="63"/>
      <c r="EA1193" s="63"/>
    </row>
    <row r="1194" spans="2:131" s="18" customFormat="1" ht="16.5" customHeight="1">
      <c r="B1194" s="63"/>
      <c r="C1194" s="63"/>
      <c r="D1194" s="63"/>
      <c r="E1194" s="63"/>
      <c r="F1194" s="63"/>
      <c r="G1194" s="63"/>
      <c r="H1194" s="63"/>
      <c r="I1194" s="63"/>
      <c r="J1194" s="63"/>
      <c r="K1194" s="64"/>
      <c r="L1194" s="65"/>
      <c r="M1194" s="65"/>
      <c r="O1194" s="63"/>
      <c r="P1194" s="63"/>
      <c r="Q1194" s="63"/>
      <c r="R1194" s="63"/>
      <c r="S1194" s="63"/>
      <c r="T1194" s="63"/>
      <c r="U1194" s="63"/>
      <c r="V1194" s="63"/>
      <c r="W1194" s="63"/>
      <c r="X1194" s="63"/>
      <c r="Y1194" s="63"/>
      <c r="Z1194" s="63"/>
      <c r="AA1194" s="63"/>
      <c r="AB1194" s="63"/>
      <c r="AC1194" s="63"/>
      <c r="AD1194" s="63"/>
      <c r="AE1194" s="63"/>
      <c r="AF1194" s="63"/>
      <c r="AG1194" s="63"/>
      <c r="AH1194" s="63"/>
      <c r="AI1194" s="63"/>
      <c r="AJ1194" s="63"/>
      <c r="AK1194" s="63"/>
      <c r="AL1194" s="63"/>
      <c r="AM1194" s="63"/>
      <c r="AN1194" s="63"/>
      <c r="AO1194" s="63"/>
      <c r="AP1194" s="63"/>
      <c r="AQ1194" s="63"/>
      <c r="AR1194" s="63"/>
      <c r="AS1194" s="63"/>
      <c r="AT1194" s="63"/>
      <c r="AU1194" s="63"/>
      <c r="AV1194" s="63"/>
      <c r="AW1194" s="63"/>
      <c r="AX1194" s="63"/>
      <c r="AY1194" s="63"/>
      <c r="AZ1194" s="63"/>
      <c r="BA1194" s="63"/>
      <c r="BB1194" s="63"/>
      <c r="BC1194" s="63"/>
      <c r="BD1194" s="63"/>
      <c r="BE1194" s="63"/>
      <c r="BF1194" s="63"/>
      <c r="BG1194" s="63"/>
      <c r="BH1194" s="63"/>
      <c r="BI1194" s="63"/>
      <c r="BJ1194" s="63"/>
      <c r="BK1194" s="63"/>
      <c r="BL1194" s="63"/>
      <c r="BM1194" s="63"/>
      <c r="BN1194" s="63"/>
      <c r="BO1194" s="63"/>
      <c r="BP1194" s="63"/>
      <c r="BQ1194" s="63"/>
      <c r="BR1194" s="63"/>
      <c r="BS1194" s="63"/>
      <c r="BT1194" s="63"/>
      <c r="BU1194" s="63"/>
      <c r="BV1194" s="63"/>
      <c r="BW1194" s="63"/>
      <c r="BX1194" s="63"/>
      <c r="BY1194" s="63"/>
      <c r="BZ1194" s="63"/>
      <c r="CA1194" s="63"/>
      <c r="CB1194" s="63"/>
      <c r="CC1194" s="63"/>
      <c r="CD1194" s="63"/>
      <c r="CE1194" s="63"/>
      <c r="CF1194" s="63"/>
      <c r="CG1194" s="63"/>
      <c r="CH1194" s="63"/>
      <c r="CI1194" s="63"/>
      <c r="CJ1194" s="63"/>
      <c r="CK1194" s="63"/>
      <c r="CL1194" s="63"/>
      <c r="CM1194" s="63"/>
      <c r="CN1194" s="63"/>
      <c r="CO1194" s="63"/>
      <c r="CP1194" s="63"/>
      <c r="CQ1194" s="63"/>
      <c r="CR1194" s="63"/>
      <c r="CS1194" s="63"/>
      <c r="CT1194" s="63"/>
      <c r="CU1194" s="63"/>
      <c r="CV1194" s="63"/>
      <c r="CW1194" s="63"/>
      <c r="CX1194" s="63"/>
      <c r="CY1194" s="63"/>
      <c r="CZ1194" s="63"/>
      <c r="DA1194" s="63"/>
      <c r="DB1194" s="63"/>
      <c r="DC1194" s="63"/>
      <c r="DD1194" s="63"/>
      <c r="DE1194" s="63"/>
      <c r="DF1194" s="63"/>
      <c r="DG1194" s="63"/>
      <c r="DH1194" s="63"/>
      <c r="DI1194" s="63"/>
      <c r="DJ1194" s="63"/>
      <c r="DK1194" s="63"/>
      <c r="DL1194" s="63"/>
      <c r="DM1194" s="63"/>
      <c r="DN1194" s="63"/>
      <c r="DO1194" s="63"/>
      <c r="DP1194" s="63"/>
      <c r="DQ1194" s="63"/>
      <c r="DR1194" s="63"/>
      <c r="DS1194" s="63"/>
      <c r="DT1194" s="63"/>
      <c r="DU1194" s="63"/>
      <c r="DV1194" s="63"/>
      <c r="DW1194" s="63"/>
      <c r="DX1194" s="63"/>
      <c r="DY1194" s="63"/>
      <c r="DZ1194" s="63"/>
      <c r="EA1194" s="63"/>
    </row>
    <row r="1195" spans="2:131" s="18" customFormat="1" ht="16.5" customHeight="1">
      <c r="B1195" s="63"/>
      <c r="C1195" s="63"/>
      <c r="D1195" s="63"/>
      <c r="E1195" s="63"/>
      <c r="F1195" s="63"/>
      <c r="G1195" s="63"/>
      <c r="H1195" s="63"/>
      <c r="I1195" s="63"/>
      <c r="J1195" s="63"/>
      <c r="K1195" s="64"/>
      <c r="L1195" s="65"/>
      <c r="M1195" s="65"/>
      <c r="O1195" s="63"/>
      <c r="P1195" s="63"/>
      <c r="Q1195" s="63"/>
      <c r="R1195" s="63"/>
      <c r="S1195" s="63"/>
      <c r="T1195" s="63"/>
      <c r="U1195" s="63"/>
      <c r="V1195" s="63"/>
      <c r="W1195" s="63"/>
      <c r="X1195" s="63"/>
      <c r="Y1195" s="63"/>
      <c r="Z1195" s="63"/>
      <c r="AA1195" s="63"/>
      <c r="AB1195" s="63"/>
      <c r="AC1195" s="63"/>
      <c r="AD1195" s="63"/>
      <c r="AE1195" s="63"/>
      <c r="AF1195" s="63"/>
      <c r="AG1195" s="63"/>
      <c r="AH1195" s="63"/>
      <c r="AI1195" s="63"/>
      <c r="AJ1195" s="63"/>
      <c r="AK1195" s="63"/>
      <c r="AL1195" s="63"/>
      <c r="AM1195" s="63"/>
      <c r="AN1195" s="63"/>
      <c r="AO1195" s="63"/>
      <c r="AP1195" s="63"/>
      <c r="AQ1195" s="63"/>
      <c r="AR1195" s="63"/>
      <c r="AS1195" s="63"/>
      <c r="AT1195" s="63"/>
      <c r="AU1195" s="63"/>
      <c r="AV1195" s="63"/>
      <c r="AW1195" s="63"/>
      <c r="AX1195" s="63"/>
      <c r="AY1195" s="63"/>
      <c r="AZ1195" s="63"/>
      <c r="BA1195" s="63"/>
      <c r="BB1195" s="63"/>
      <c r="BC1195" s="63"/>
      <c r="BD1195" s="63"/>
      <c r="BE1195" s="63"/>
      <c r="BF1195" s="63"/>
      <c r="BG1195" s="63"/>
      <c r="BH1195" s="63"/>
      <c r="BI1195" s="63"/>
      <c r="BJ1195" s="63"/>
      <c r="BK1195" s="63"/>
      <c r="BL1195" s="63"/>
      <c r="BM1195" s="63"/>
      <c r="BN1195" s="63"/>
      <c r="BO1195" s="63"/>
      <c r="BP1195" s="63"/>
      <c r="BQ1195" s="63"/>
      <c r="BR1195" s="63"/>
      <c r="BS1195" s="63"/>
      <c r="BT1195" s="63"/>
      <c r="BU1195" s="63"/>
      <c r="BV1195" s="63"/>
      <c r="BW1195" s="63"/>
      <c r="BX1195" s="63"/>
      <c r="BY1195" s="63"/>
      <c r="BZ1195" s="63"/>
      <c r="CA1195" s="63"/>
      <c r="CB1195" s="63"/>
      <c r="CC1195" s="63"/>
      <c r="CD1195" s="63"/>
      <c r="CE1195" s="63"/>
      <c r="CF1195" s="63"/>
      <c r="CG1195" s="63"/>
      <c r="CH1195" s="63"/>
      <c r="CI1195" s="63"/>
      <c r="CJ1195" s="63"/>
      <c r="CK1195" s="63"/>
      <c r="CL1195" s="63"/>
      <c r="CM1195" s="63"/>
      <c r="CN1195" s="63"/>
      <c r="CO1195" s="63"/>
      <c r="CP1195" s="63"/>
      <c r="CQ1195" s="63"/>
      <c r="CR1195" s="63"/>
      <c r="CS1195" s="63"/>
      <c r="CT1195" s="63"/>
      <c r="CU1195" s="63"/>
      <c r="CV1195" s="63"/>
      <c r="CW1195" s="63"/>
      <c r="CX1195" s="63"/>
      <c r="CY1195" s="63"/>
      <c r="CZ1195" s="63"/>
      <c r="DA1195" s="63"/>
      <c r="DB1195" s="63"/>
      <c r="DC1195" s="63"/>
      <c r="DD1195" s="63"/>
      <c r="DE1195" s="63"/>
      <c r="DF1195" s="63"/>
      <c r="DG1195" s="63"/>
      <c r="DH1195" s="63"/>
      <c r="DI1195" s="63"/>
      <c r="DJ1195" s="63"/>
      <c r="DK1195" s="63"/>
      <c r="DL1195" s="63"/>
      <c r="DM1195" s="63"/>
      <c r="DN1195" s="63"/>
      <c r="DO1195" s="63"/>
      <c r="DP1195" s="63"/>
      <c r="DQ1195" s="63"/>
      <c r="DR1195" s="63"/>
      <c r="DS1195" s="63"/>
      <c r="DT1195" s="63"/>
      <c r="DU1195" s="63"/>
      <c r="DV1195" s="63"/>
      <c r="DW1195" s="63"/>
      <c r="DX1195" s="63"/>
      <c r="DY1195" s="63"/>
      <c r="DZ1195" s="63"/>
      <c r="EA1195" s="63"/>
    </row>
    <row r="1196" spans="2:131" s="18" customFormat="1" ht="16.5" customHeight="1">
      <c r="B1196" s="63"/>
      <c r="C1196" s="63"/>
      <c r="D1196" s="63"/>
      <c r="E1196" s="63"/>
      <c r="F1196" s="63"/>
      <c r="G1196" s="63"/>
      <c r="H1196" s="63"/>
      <c r="I1196" s="63"/>
      <c r="J1196" s="63"/>
      <c r="K1196" s="64"/>
      <c r="L1196" s="65"/>
      <c r="M1196" s="65"/>
      <c r="O1196" s="63"/>
      <c r="P1196" s="63"/>
      <c r="Q1196" s="63"/>
      <c r="R1196" s="63"/>
      <c r="S1196" s="63"/>
      <c r="T1196" s="63"/>
      <c r="U1196" s="63"/>
      <c r="V1196" s="63"/>
      <c r="W1196" s="63"/>
      <c r="X1196" s="63"/>
      <c r="Y1196" s="63"/>
      <c r="Z1196" s="63"/>
      <c r="AA1196" s="63"/>
      <c r="AB1196" s="63"/>
      <c r="AC1196" s="63"/>
      <c r="AD1196" s="63"/>
      <c r="AE1196" s="63"/>
      <c r="AF1196" s="63"/>
      <c r="AG1196" s="63"/>
      <c r="AH1196" s="63"/>
      <c r="AI1196" s="63"/>
      <c r="AJ1196" s="63"/>
      <c r="AK1196" s="63"/>
      <c r="AL1196" s="63"/>
      <c r="AM1196" s="63"/>
      <c r="AN1196" s="63"/>
      <c r="AO1196" s="63"/>
      <c r="AP1196" s="63"/>
      <c r="AQ1196" s="63"/>
      <c r="AR1196" s="63"/>
      <c r="AS1196" s="63"/>
      <c r="AT1196" s="63"/>
      <c r="AU1196" s="63"/>
      <c r="AV1196" s="63"/>
      <c r="AW1196" s="63"/>
      <c r="AX1196" s="63"/>
      <c r="AY1196" s="63"/>
      <c r="AZ1196" s="63"/>
      <c r="BA1196" s="63"/>
      <c r="BB1196" s="63"/>
      <c r="BC1196" s="63"/>
      <c r="BD1196" s="63"/>
      <c r="BE1196" s="63"/>
      <c r="BF1196" s="63"/>
      <c r="BG1196" s="63"/>
      <c r="BH1196" s="63"/>
      <c r="BI1196" s="63"/>
      <c r="BJ1196" s="63"/>
      <c r="BK1196" s="63"/>
      <c r="BL1196" s="63"/>
      <c r="BM1196" s="63"/>
      <c r="BN1196" s="63"/>
      <c r="BO1196" s="63"/>
      <c r="BP1196" s="63"/>
      <c r="BQ1196" s="63"/>
      <c r="BR1196" s="63"/>
      <c r="BS1196" s="63"/>
      <c r="BT1196" s="63"/>
      <c r="BU1196" s="63"/>
      <c r="BV1196" s="63"/>
      <c r="BW1196" s="63"/>
      <c r="BX1196" s="63"/>
      <c r="BY1196" s="63"/>
      <c r="BZ1196" s="63"/>
      <c r="CA1196" s="63"/>
      <c r="CB1196" s="63"/>
      <c r="CC1196" s="63"/>
      <c r="CD1196" s="63"/>
      <c r="CE1196" s="63"/>
      <c r="CF1196" s="63"/>
      <c r="CG1196" s="63"/>
      <c r="CH1196" s="63"/>
      <c r="CI1196" s="63"/>
      <c r="CJ1196" s="63"/>
      <c r="CK1196" s="63"/>
      <c r="CL1196" s="63"/>
      <c r="CM1196" s="63"/>
      <c r="CN1196" s="63"/>
      <c r="CO1196" s="63"/>
      <c r="CP1196" s="63"/>
      <c r="CQ1196" s="63"/>
      <c r="CR1196" s="63"/>
      <c r="CS1196" s="63"/>
      <c r="CT1196" s="63"/>
      <c r="CU1196" s="63"/>
      <c r="CV1196" s="63"/>
      <c r="CW1196" s="63"/>
      <c r="CX1196" s="63"/>
      <c r="CY1196" s="63"/>
      <c r="CZ1196" s="63"/>
      <c r="DA1196" s="63"/>
      <c r="DB1196" s="63"/>
      <c r="DC1196" s="63"/>
      <c r="DD1196" s="63"/>
      <c r="DE1196" s="63"/>
      <c r="DF1196" s="63"/>
      <c r="DG1196" s="63"/>
      <c r="DH1196" s="63"/>
      <c r="DI1196" s="63"/>
      <c r="DJ1196" s="63"/>
      <c r="DK1196" s="63"/>
      <c r="DL1196" s="63"/>
      <c r="DM1196" s="63"/>
      <c r="DN1196" s="63"/>
      <c r="DO1196" s="63"/>
      <c r="DP1196" s="63"/>
      <c r="DQ1196" s="63"/>
      <c r="DR1196" s="63"/>
      <c r="DS1196" s="63"/>
      <c r="DT1196" s="63"/>
      <c r="DU1196" s="63"/>
      <c r="DV1196" s="63"/>
      <c r="DW1196" s="63"/>
      <c r="DX1196" s="63"/>
      <c r="DY1196" s="63"/>
      <c r="DZ1196" s="63"/>
      <c r="EA1196" s="63"/>
    </row>
    <row r="1197" spans="2:131" s="18" customFormat="1" ht="16.5" customHeight="1">
      <c r="B1197" s="63"/>
      <c r="C1197" s="63"/>
      <c r="D1197" s="63"/>
      <c r="E1197" s="63"/>
      <c r="F1197" s="63"/>
      <c r="G1197" s="63"/>
      <c r="H1197" s="63"/>
      <c r="I1197" s="63"/>
      <c r="J1197" s="63"/>
      <c r="K1197" s="64"/>
      <c r="L1197" s="65"/>
      <c r="M1197" s="65"/>
      <c r="O1197" s="63"/>
      <c r="P1197" s="63"/>
      <c r="Q1197" s="63"/>
      <c r="R1197" s="63"/>
      <c r="S1197" s="63"/>
      <c r="T1197" s="63"/>
      <c r="U1197" s="63"/>
      <c r="V1197" s="63"/>
      <c r="W1197" s="63"/>
      <c r="X1197" s="63"/>
      <c r="Y1197" s="63"/>
      <c r="Z1197" s="63"/>
      <c r="AA1197" s="63"/>
      <c r="AB1197" s="63"/>
      <c r="AC1197" s="63"/>
      <c r="AD1197" s="63"/>
      <c r="AE1197" s="63"/>
      <c r="AF1197" s="63"/>
      <c r="AG1197" s="63"/>
      <c r="AH1197" s="63"/>
      <c r="AI1197" s="63"/>
      <c r="AJ1197" s="63"/>
      <c r="AK1197" s="63"/>
      <c r="AL1197" s="63"/>
      <c r="AM1197" s="63"/>
      <c r="AN1197" s="63"/>
      <c r="AO1197" s="63"/>
      <c r="AP1197" s="63"/>
      <c r="AQ1197" s="63"/>
      <c r="AR1197" s="63"/>
      <c r="AS1197" s="63"/>
      <c r="AT1197" s="63"/>
      <c r="AU1197" s="63"/>
      <c r="AV1197" s="63"/>
      <c r="AW1197" s="63"/>
      <c r="AX1197" s="63"/>
      <c r="AY1197" s="63"/>
      <c r="AZ1197" s="63"/>
      <c r="BA1197" s="63"/>
      <c r="BB1197" s="63"/>
      <c r="BC1197" s="63"/>
      <c r="BD1197" s="63"/>
      <c r="BE1197" s="63"/>
      <c r="BF1197" s="63"/>
      <c r="BG1197" s="63"/>
      <c r="BH1197" s="63"/>
      <c r="BI1197" s="63"/>
      <c r="BJ1197" s="63"/>
      <c r="BK1197" s="63"/>
      <c r="BL1197" s="63"/>
      <c r="BM1197" s="63"/>
      <c r="BN1197" s="63"/>
      <c r="BO1197" s="63"/>
      <c r="BP1197" s="63"/>
      <c r="BQ1197" s="63"/>
      <c r="BR1197" s="63"/>
      <c r="BS1197" s="63"/>
      <c r="BT1197" s="63"/>
      <c r="BU1197" s="63"/>
      <c r="BV1197" s="63"/>
      <c r="BW1197" s="63"/>
      <c r="BX1197" s="63"/>
      <c r="BY1197" s="63"/>
      <c r="BZ1197" s="63"/>
      <c r="CA1197" s="63"/>
      <c r="CB1197" s="63"/>
      <c r="CC1197" s="63"/>
      <c r="CD1197" s="63"/>
      <c r="CE1197" s="63"/>
      <c r="CF1197" s="63"/>
      <c r="CG1197" s="63"/>
      <c r="CH1197" s="63"/>
      <c r="CI1197" s="63"/>
      <c r="CJ1197" s="63"/>
      <c r="CK1197" s="63"/>
      <c r="CL1197" s="63"/>
      <c r="CM1197" s="63"/>
      <c r="CN1197" s="63"/>
      <c r="CO1197" s="63"/>
      <c r="CP1197" s="63"/>
      <c r="CQ1197" s="63"/>
      <c r="CR1197" s="63"/>
      <c r="CS1197" s="63"/>
      <c r="CT1197" s="63"/>
      <c r="CU1197" s="63"/>
      <c r="CV1197" s="63"/>
      <c r="CW1197" s="63"/>
      <c r="CX1197" s="63"/>
      <c r="CY1197" s="63"/>
      <c r="CZ1197" s="63"/>
      <c r="DA1197" s="63"/>
      <c r="DB1197" s="63"/>
      <c r="DC1197" s="63"/>
      <c r="DD1197" s="63"/>
      <c r="DE1197" s="63"/>
      <c r="DF1197" s="63"/>
      <c r="DG1197" s="63"/>
      <c r="DH1197" s="63"/>
      <c r="DI1197" s="63"/>
      <c r="DJ1197" s="63"/>
      <c r="DK1197" s="63"/>
      <c r="DL1197" s="63"/>
      <c r="DM1197" s="63"/>
      <c r="DN1197" s="63"/>
      <c r="DO1197" s="63"/>
      <c r="DP1197" s="63"/>
      <c r="DQ1197" s="63"/>
      <c r="DR1197" s="63"/>
      <c r="DS1197" s="63"/>
      <c r="DT1197" s="63"/>
      <c r="DU1197" s="63"/>
      <c r="DV1197" s="63"/>
      <c r="DW1197" s="63"/>
      <c r="DX1197" s="63"/>
      <c r="DY1197" s="63"/>
      <c r="DZ1197" s="63"/>
      <c r="EA1197" s="63"/>
    </row>
    <row r="1198" spans="2:131" s="18" customFormat="1" ht="16.5" customHeight="1">
      <c r="B1198" s="63"/>
      <c r="C1198" s="63"/>
      <c r="D1198" s="63"/>
      <c r="E1198" s="63"/>
      <c r="F1198" s="63"/>
      <c r="G1198" s="63"/>
      <c r="H1198" s="63"/>
      <c r="I1198" s="63"/>
      <c r="J1198" s="63"/>
      <c r="K1198" s="64"/>
      <c r="L1198" s="65"/>
      <c r="M1198" s="65"/>
      <c r="O1198" s="63"/>
      <c r="P1198" s="63"/>
      <c r="Q1198" s="63"/>
      <c r="R1198" s="63"/>
      <c r="S1198" s="63"/>
      <c r="T1198" s="63"/>
      <c r="U1198" s="63"/>
      <c r="V1198" s="63"/>
      <c r="W1198" s="63"/>
      <c r="X1198" s="63"/>
      <c r="Y1198" s="63"/>
      <c r="Z1198" s="63"/>
      <c r="AA1198" s="63"/>
      <c r="AB1198" s="63"/>
      <c r="AC1198" s="63"/>
      <c r="AD1198" s="63"/>
      <c r="AE1198" s="63"/>
      <c r="AF1198" s="63"/>
      <c r="AG1198" s="63"/>
      <c r="AH1198" s="63"/>
      <c r="AI1198" s="63"/>
      <c r="AJ1198" s="63"/>
      <c r="AK1198" s="63"/>
      <c r="AL1198" s="63"/>
      <c r="AM1198" s="63"/>
      <c r="AN1198" s="63"/>
      <c r="AO1198" s="63"/>
      <c r="AP1198" s="63"/>
      <c r="AQ1198" s="63"/>
      <c r="AR1198" s="63"/>
      <c r="AS1198" s="63"/>
      <c r="AT1198" s="63"/>
      <c r="AU1198" s="63"/>
      <c r="AV1198" s="63"/>
      <c r="AW1198" s="63"/>
      <c r="AX1198" s="63"/>
      <c r="AY1198" s="63"/>
      <c r="AZ1198" s="63"/>
      <c r="BA1198" s="63"/>
      <c r="BB1198" s="63"/>
      <c r="BC1198" s="63"/>
      <c r="BD1198" s="63"/>
      <c r="BE1198" s="63"/>
      <c r="BF1198" s="63"/>
      <c r="BG1198" s="63"/>
      <c r="BH1198" s="63"/>
      <c r="BI1198" s="63"/>
      <c r="BJ1198" s="63"/>
      <c r="BK1198" s="63"/>
      <c r="BL1198" s="63"/>
      <c r="BM1198" s="63"/>
      <c r="BN1198" s="63"/>
      <c r="BO1198" s="63"/>
      <c r="BP1198" s="63"/>
      <c r="BQ1198" s="63"/>
      <c r="BR1198" s="63"/>
      <c r="BS1198" s="63"/>
      <c r="BT1198" s="63"/>
      <c r="BU1198" s="63"/>
      <c r="BV1198" s="63"/>
      <c r="BW1198" s="63"/>
      <c r="BX1198" s="63"/>
      <c r="BY1198" s="63"/>
      <c r="BZ1198" s="63"/>
      <c r="CA1198" s="63"/>
      <c r="CB1198" s="63"/>
      <c r="CC1198" s="63"/>
      <c r="CD1198" s="63"/>
      <c r="CE1198" s="63"/>
      <c r="CF1198" s="63"/>
      <c r="CG1198" s="63"/>
      <c r="CH1198" s="63"/>
      <c r="CI1198" s="63"/>
      <c r="CJ1198" s="63"/>
      <c r="CK1198" s="63"/>
      <c r="CL1198" s="63"/>
      <c r="CM1198" s="63"/>
      <c r="CN1198" s="63"/>
      <c r="CO1198" s="63"/>
      <c r="CP1198" s="63"/>
      <c r="CQ1198" s="63"/>
      <c r="CR1198" s="63"/>
      <c r="CS1198" s="63"/>
      <c r="CT1198" s="63"/>
      <c r="CU1198" s="63"/>
      <c r="CV1198" s="63"/>
      <c r="CW1198" s="63"/>
      <c r="CX1198" s="63"/>
      <c r="CY1198" s="63"/>
      <c r="CZ1198" s="63"/>
      <c r="DA1198" s="63"/>
      <c r="DB1198" s="63"/>
      <c r="DC1198" s="63"/>
      <c r="DD1198" s="63"/>
      <c r="DE1198" s="63"/>
      <c r="DF1198" s="63"/>
      <c r="DG1198" s="63"/>
      <c r="DH1198" s="63"/>
      <c r="DI1198" s="63"/>
      <c r="DJ1198" s="63"/>
      <c r="DK1198" s="63"/>
      <c r="DL1198" s="63"/>
      <c r="DM1198" s="63"/>
      <c r="DN1198" s="63"/>
      <c r="DO1198" s="63"/>
      <c r="DP1198" s="63"/>
      <c r="DQ1198" s="63"/>
      <c r="DR1198" s="63"/>
      <c r="DS1198" s="63"/>
      <c r="DT1198" s="63"/>
      <c r="DU1198" s="63"/>
      <c r="DV1198" s="63"/>
      <c r="DW1198" s="63"/>
      <c r="DX1198" s="63"/>
      <c r="DY1198" s="63"/>
      <c r="DZ1198" s="63"/>
      <c r="EA1198" s="63"/>
    </row>
    <row r="1199" spans="2:131" s="18" customFormat="1" ht="16.5" customHeight="1">
      <c r="B1199" s="63"/>
      <c r="C1199" s="63"/>
      <c r="D1199" s="63"/>
      <c r="E1199" s="63"/>
      <c r="F1199" s="63"/>
      <c r="G1199" s="63"/>
      <c r="H1199" s="63"/>
      <c r="I1199" s="63"/>
      <c r="J1199" s="63"/>
      <c r="K1199" s="64"/>
      <c r="L1199" s="65"/>
      <c r="M1199" s="65"/>
      <c r="O1199" s="63"/>
      <c r="P1199" s="63"/>
      <c r="Q1199" s="63"/>
      <c r="R1199" s="63"/>
      <c r="S1199" s="63"/>
      <c r="T1199" s="63"/>
      <c r="U1199" s="63"/>
      <c r="V1199" s="63"/>
      <c r="W1199" s="63"/>
      <c r="X1199" s="63"/>
      <c r="Y1199" s="63"/>
      <c r="Z1199" s="63"/>
      <c r="AA1199" s="63"/>
      <c r="AB1199" s="63"/>
      <c r="AC1199" s="63"/>
      <c r="AD1199" s="63"/>
      <c r="AE1199" s="63"/>
      <c r="AF1199" s="63"/>
      <c r="AG1199" s="63"/>
      <c r="AH1199" s="63"/>
      <c r="AI1199" s="63"/>
      <c r="AJ1199" s="63"/>
      <c r="AK1199" s="63"/>
      <c r="AL1199" s="63"/>
      <c r="AM1199" s="63"/>
      <c r="AN1199" s="63"/>
      <c r="AO1199" s="63"/>
      <c r="AP1199" s="63"/>
      <c r="AQ1199" s="63"/>
      <c r="AR1199" s="63"/>
      <c r="AS1199" s="63"/>
      <c r="AT1199" s="63"/>
      <c r="AU1199" s="63"/>
      <c r="AV1199" s="63"/>
      <c r="AW1199" s="63"/>
      <c r="AX1199" s="63"/>
      <c r="AY1199" s="63"/>
      <c r="AZ1199" s="63"/>
      <c r="BA1199" s="63"/>
      <c r="BB1199" s="63"/>
      <c r="BC1199" s="63"/>
      <c r="BD1199" s="63"/>
      <c r="BE1199" s="63"/>
      <c r="BF1199" s="63"/>
      <c r="BG1199" s="63"/>
      <c r="BH1199" s="63"/>
      <c r="BI1199" s="63"/>
      <c r="BJ1199" s="63"/>
      <c r="BK1199" s="63"/>
      <c r="BL1199" s="63"/>
      <c r="BM1199" s="63"/>
      <c r="BN1199" s="63"/>
      <c r="BO1199" s="63"/>
      <c r="BP1199" s="63"/>
      <c r="BQ1199" s="63"/>
      <c r="BR1199" s="63"/>
      <c r="BS1199" s="63"/>
      <c r="BT1199" s="63"/>
      <c r="BU1199" s="63"/>
      <c r="BV1199" s="63"/>
      <c r="BW1199" s="63"/>
      <c r="BX1199" s="63"/>
      <c r="BY1199" s="63"/>
      <c r="BZ1199" s="63"/>
      <c r="CA1199" s="63"/>
      <c r="CB1199" s="63"/>
      <c r="CC1199" s="63"/>
      <c r="CD1199" s="63"/>
      <c r="CE1199" s="63"/>
      <c r="CF1199" s="63"/>
      <c r="CG1199" s="63"/>
      <c r="CH1199" s="63"/>
      <c r="CI1199" s="63"/>
      <c r="CJ1199" s="63"/>
      <c r="CK1199" s="63"/>
      <c r="CL1199" s="63"/>
      <c r="CM1199" s="63"/>
      <c r="CN1199" s="63"/>
      <c r="CO1199" s="63"/>
      <c r="CP1199" s="63"/>
      <c r="CQ1199" s="63"/>
      <c r="CR1199" s="63"/>
      <c r="CS1199" s="63"/>
      <c r="CT1199" s="63"/>
      <c r="CU1199" s="63"/>
      <c r="CV1199" s="63"/>
      <c r="CW1199" s="63"/>
      <c r="CX1199" s="63"/>
      <c r="CY1199" s="63"/>
      <c r="CZ1199" s="63"/>
      <c r="DA1199" s="63"/>
      <c r="DB1199" s="63"/>
      <c r="DC1199" s="63"/>
      <c r="DD1199" s="63"/>
      <c r="DE1199" s="63"/>
      <c r="DF1199" s="63"/>
      <c r="DG1199" s="63"/>
      <c r="DH1199" s="63"/>
      <c r="DI1199" s="63"/>
      <c r="DJ1199" s="63"/>
      <c r="DK1199" s="63"/>
      <c r="DL1199" s="63"/>
      <c r="DM1199" s="63"/>
      <c r="DN1199" s="63"/>
      <c r="DO1199" s="63"/>
      <c r="DP1199" s="63"/>
      <c r="DQ1199" s="63"/>
      <c r="DR1199" s="63"/>
      <c r="DS1199" s="63"/>
      <c r="DT1199" s="63"/>
      <c r="DU1199" s="63"/>
      <c r="DV1199" s="63"/>
      <c r="DW1199" s="63"/>
      <c r="DX1199" s="63"/>
      <c r="DY1199" s="63"/>
      <c r="DZ1199" s="63"/>
      <c r="EA1199" s="63"/>
    </row>
    <row r="1200" spans="2:131" s="18" customFormat="1" ht="16.5" customHeight="1">
      <c r="B1200" s="63"/>
      <c r="C1200" s="63"/>
      <c r="D1200" s="63"/>
      <c r="E1200" s="63"/>
      <c r="F1200" s="63"/>
      <c r="G1200" s="63"/>
      <c r="H1200" s="63"/>
      <c r="I1200" s="63"/>
      <c r="J1200" s="63"/>
      <c r="K1200" s="64"/>
      <c r="L1200" s="65"/>
      <c r="M1200" s="65"/>
      <c r="O1200" s="63"/>
      <c r="P1200" s="63"/>
      <c r="Q1200" s="63"/>
      <c r="R1200" s="63"/>
      <c r="S1200" s="63"/>
      <c r="T1200" s="63"/>
      <c r="U1200" s="63"/>
      <c r="V1200" s="63"/>
      <c r="W1200" s="63"/>
      <c r="X1200" s="63"/>
      <c r="Y1200" s="63"/>
      <c r="Z1200" s="63"/>
      <c r="AA1200" s="63"/>
      <c r="AB1200" s="63"/>
      <c r="AC1200" s="63"/>
      <c r="AD1200" s="63"/>
      <c r="AE1200" s="63"/>
      <c r="AF1200" s="63"/>
      <c r="AG1200" s="63"/>
      <c r="AH1200" s="63"/>
      <c r="AI1200" s="63"/>
      <c r="AJ1200" s="63"/>
      <c r="AK1200" s="63"/>
      <c r="AL1200" s="63"/>
      <c r="AM1200" s="63"/>
      <c r="AN1200" s="63"/>
      <c r="AO1200" s="63"/>
      <c r="AP1200" s="63"/>
      <c r="AQ1200" s="63"/>
      <c r="AR1200" s="63"/>
      <c r="AS1200" s="63"/>
      <c r="AT1200" s="63"/>
      <c r="AU1200" s="63"/>
      <c r="AV1200" s="63"/>
      <c r="AW1200" s="63"/>
      <c r="AX1200" s="63"/>
      <c r="AY1200" s="63"/>
      <c r="AZ1200" s="63"/>
      <c r="BA1200" s="63"/>
      <c r="BB1200" s="63"/>
      <c r="BC1200" s="63"/>
      <c r="BD1200" s="63"/>
      <c r="BE1200" s="63"/>
      <c r="BF1200" s="63"/>
      <c r="BG1200" s="63"/>
      <c r="BH1200" s="63"/>
      <c r="BI1200" s="63"/>
      <c r="BJ1200" s="63"/>
      <c r="BK1200" s="63"/>
      <c r="BL1200" s="63"/>
      <c r="BM1200" s="63"/>
      <c r="BN1200" s="63"/>
      <c r="BO1200" s="63"/>
      <c r="BP1200" s="63"/>
      <c r="BQ1200" s="63"/>
      <c r="BR1200" s="63"/>
      <c r="BS1200" s="63"/>
      <c r="BT1200" s="63"/>
      <c r="BU1200" s="63"/>
      <c r="BV1200" s="63"/>
      <c r="BW1200" s="63"/>
      <c r="BX1200" s="63"/>
      <c r="BY1200" s="63"/>
      <c r="BZ1200" s="63"/>
      <c r="CA1200" s="63"/>
      <c r="CB1200" s="63"/>
      <c r="CC1200" s="63"/>
      <c r="CD1200" s="63"/>
      <c r="CE1200" s="63"/>
      <c r="CF1200" s="63"/>
      <c r="CG1200" s="63"/>
      <c r="CH1200" s="63"/>
      <c r="CI1200" s="63"/>
      <c r="CJ1200" s="63"/>
      <c r="CK1200" s="63"/>
      <c r="CL1200" s="63"/>
      <c r="CM1200" s="63"/>
      <c r="CN1200" s="63"/>
      <c r="CO1200" s="63"/>
      <c r="CP1200" s="63"/>
      <c r="CQ1200" s="63"/>
      <c r="CR1200" s="63"/>
      <c r="CS1200" s="63"/>
      <c r="CT1200" s="63"/>
      <c r="CU1200" s="63"/>
      <c r="CV1200" s="63"/>
      <c r="CW1200" s="63"/>
      <c r="CX1200" s="63"/>
      <c r="CY1200" s="63"/>
      <c r="CZ1200" s="63"/>
      <c r="DA1200" s="63"/>
      <c r="DB1200" s="63"/>
      <c r="DC1200" s="63"/>
      <c r="DD1200" s="63"/>
      <c r="DE1200" s="63"/>
      <c r="DF1200" s="63"/>
      <c r="DG1200" s="63"/>
      <c r="DH1200" s="63"/>
      <c r="DI1200" s="63"/>
      <c r="DJ1200" s="63"/>
      <c r="DK1200" s="63"/>
      <c r="DL1200" s="63"/>
      <c r="DM1200" s="63"/>
      <c r="DN1200" s="63"/>
      <c r="DO1200" s="63"/>
      <c r="DP1200" s="63"/>
      <c r="DQ1200" s="63"/>
      <c r="DR1200" s="63"/>
      <c r="DS1200" s="63"/>
      <c r="DT1200" s="63"/>
      <c r="DU1200" s="63"/>
      <c r="DV1200" s="63"/>
      <c r="DW1200" s="63"/>
      <c r="DX1200" s="63"/>
      <c r="DY1200" s="63"/>
      <c r="DZ1200" s="63"/>
      <c r="EA1200" s="63"/>
    </row>
    <row r="1201" spans="2:131" s="18" customFormat="1" ht="16.5" customHeight="1">
      <c r="B1201" s="63"/>
      <c r="C1201" s="63"/>
      <c r="D1201" s="63"/>
      <c r="E1201" s="63"/>
      <c r="F1201" s="63"/>
      <c r="G1201" s="63"/>
      <c r="H1201" s="63"/>
      <c r="I1201" s="63"/>
      <c r="J1201" s="63"/>
      <c r="K1201" s="64"/>
      <c r="L1201" s="65"/>
      <c r="M1201" s="65"/>
      <c r="O1201" s="63"/>
      <c r="P1201" s="63"/>
      <c r="Q1201" s="63"/>
      <c r="R1201" s="63"/>
      <c r="S1201" s="63"/>
      <c r="T1201" s="63"/>
      <c r="U1201" s="63"/>
      <c r="V1201" s="63"/>
      <c r="W1201" s="63"/>
      <c r="X1201" s="63"/>
      <c r="Y1201" s="63"/>
      <c r="Z1201" s="63"/>
      <c r="AA1201" s="63"/>
      <c r="AB1201" s="63"/>
      <c r="AC1201" s="63"/>
      <c r="AD1201" s="63"/>
      <c r="AE1201" s="63"/>
      <c r="AF1201" s="63"/>
      <c r="AG1201" s="63"/>
      <c r="AH1201" s="63"/>
      <c r="AI1201" s="63"/>
      <c r="AJ1201" s="63"/>
      <c r="AK1201" s="63"/>
      <c r="AL1201" s="63"/>
      <c r="AM1201" s="63"/>
      <c r="AN1201" s="63"/>
      <c r="AO1201" s="63"/>
      <c r="AP1201" s="63"/>
      <c r="AQ1201" s="63"/>
      <c r="AR1201" s="63"/>
      <c r="AS1201" s="63"/>
      <c r="AT1201" s="63"/>
      <c r="AU1201" s="63"/>
      <c r="AV1201" s="63"/>
      <c r="AW1201" s="63"/>
      <c r="AX1201" s="63"/>
      <c r="AY1201" s="63"/>
      <c r="AZ1201" s="63"/>
      <c r="BA1201" s="63"/>
      <c r="BB1201" s="63"/>
      <c r="BC1201" s="63"/>
      <c r="BD1201" s="63"/>
      <c r="BE1201" s="63"/>
      <c r="BF1201" s="63"/>
      <c r="BG1201" s="63"/>
      <c r="BH1201" s="63"/>
      <c r="BI1201" s="63"/>
      <c r="BJ1201" s="63"/>
      <c r="BK1201" s="63"/>
      <c r="BL1201" s="63"/>
      <c r="BM1201" s="63"/>
      <c r="BN1201" s="63"/>
      <c r="BO1201" s="63"/>
      <c r="BP1201" s="63"/>
      <c r="BQ1201" s="63"/>
      <c r="BR1201" s="63"/>
      <c r="BS1201" s="63"/>
      <c r="BT1201" s="63"/>
      <c r="BU1201" s="63"/>
      <c r="BV1201" s="63"/>
      <c r="BW1201" s="63"/>
      <c r="BX1201" s="63"/>
      <c r="BY1201" s="63"/>
      <c r="BZ1201" s="63"/>
      <c r="CA1201" s="63"/>
      <c r="CB1201" s="63"/>
      <c r="CC1201" s="63"/>
      <c r="CD1201" s="63"/>
      <c r="CE1201" s="63"/>
      <c r="CF1201" s="63"/>
      <c r="CG1201" s="63"/>
      <c r="CH1201" s="63"/>
      <c r="CI1201" s="63"/>
      <c r="CJ1201" s="63"/>
      <c r="CK1201" s="63"/>
      <c r="CL1201" s="63"/>
      <c r="CM1201" s="63"/>
      <c r="CN1201" s="63"/>
      <c r="CO1201" s="63"/>
      <c r="CP1201" s="63"/>
      <c r="CQ1201" s="63"/>
      <c r="CR1201" s="63"/>
      <c r="CS1201" s="63"/>
      <c r="CT1201" s="63"/>
      <c r="CU1201" s="63"/>
      <c r="CV1201" s="63"/>
      <c r="CW1201" s="63"/>
      <c r="CX1201" s="63"/>
      <c r="CY1201" s="63"/>
      <c r="CZ1201" s="63"/>
      <c r="DA1201" s="63"/>
      <c r="DB1201" s="63"/>
      <c r="DC1201" s="63"/>
      <c r="DD1201" s="63"/>
      <c r="DE1201" s="63"/>
      <c r="DF1201" s="63"/>
      <c r="DG1201" s="63"/>
      <c r="DH1201" s="63"/>
      <c r="DI1201" s="63"/>
      <c r="DJ1201" s="63"/>
      <c r="DK1201" s="63"/>
      <c r="DL1201" s="63"/>
      <c r="DM1201" s="63"/>
      <c r="DN1201" s="63"/>
      <c r="DO1201" s="63"/>
      <c r="DP1201" s="63"/>
      <c r="DQ1201" s="63"/>
      <c r="DR1201" s="63"/>
      <c r="DS1201" s="63"/>
      <c r="DT1201" s="63"/>
      <c r="DU1201" s="63"/>
      <c r="DV1201" s="63"/>
      <c r="DW1201" s="63"/>
      <c r="DX1201" s="63"/>
      <c r="DY1201" s="63"/>
      <c r="DZ1201" s="63"/>
      <c r="EA1201" s="63"/>
    </row>
    <row r="1202" spans="2:131" s="18" customFormat="1" ht="16.5" customHeight="1">
      <c r="B1202" s="63"/>
      <c r="C1202" s="63"/>
      <c r="D1202" s="63"/>
      <c r="E1202" s="63"/>
      <c r="F1202" s="63"/>
      <c r="G1202" s="63"/>
      <c r="H1202" s="63"/>
      <c r="I1202" s="63"/>
      <c r="J1202" s="63"/>
      <c r="K1202" s="64"/>
      <c r="L1202" s="65"/>
      <c r="M1202" s="65"/>
      <c r="O1202" s="63"/>
      <c r="P1202" s="63"/>
      <c r="Q1202" s="63"/>
      <c r="R1202" s="63"/>
      <c r="S1202" s="63"/>
      <c r="T1202" s="63"/>
      <c r="U1202" s="63"/>
      <c r="V1202" s="63"/>
      <c r="W1202" s="63"/>
      <c r="X1202" s="63"/>
      <c r="Y1202" s="63"/>
      <c r="Z1202" s="63"/>
      <c r="AA1202" s="63"/>
      <c r="AB1202" s="63"/>
      <c r="AC1202" s="63"/>
      <c r="AD1202" s="63"/>
      <c r="AE1202" s="63"/>
      <c r="AF1202" s="63"/>
      <c r="AG1202" s="63"/>
      <c r="AH1202" s="63"/>
      <c r="AI1202" s="63"/>
      <c r="AJ1202" s="63"/>
      <c r="AK1202" s="63"/>
      <c r="AL1202" s="63"/>
      <c r="AM1202" s="63"/>
      <c r="AN1202" s="63"/>
      <c r="AO1202" s="63"/>
      <c r="AP1202" s="63"/>
      <c r="AQ1202" s="63"/>
      <c r="AR1202" s="63"/>
      <c r="AS1202" s="63"/>
      <c r="AT1202" s="63"/>
      <c r="AU1202" s="63"/>
      <c r="AV1202" s="63"/>
      <c r="AW1202" s="63"/>
      <c r="AX1202" s="63"/>
      <c r="AY1202" s="63"/>
      <c r="AZ1202" s="63"/>
      <c r="BA1202" s="63"/>
      <c r="BB1202" s="63"/>
      <c r="BC1202" s="63"/>
      <c r="BD1202" s="63"/>
      <c r="BE1202" s="63"/>
      <c r="BF1202" s="63"/>
      <c r="BG1202" s="63"/>
      <c r="BH1202" s="63"/>
      <c r="BI1202" s="63"/>
      <c r="BJ1202" s="63"/>
      <c r="BK1202" s="63"/>
      <c r="BL1202" s="63"/>
      <c r="BM1202" s="63"/>
      <c r="BN1202" s="63"/>
      <c r="BO1202" s="63"/>
      <c r="BP1202" s="63"/>
      <c r="BQ1202" s="63"/>
      <c r="BR1202" s="63"/>
      <c r="BS1202" s="63"/>
      <c r="BT1202" s="63"/>
      <c r="BU1202" s="63"/>
      <c r="BV1202" s="63"/>
      <c r="BW1202" s="63"/>
      <c r="BX1202" s="63"/>
      <c r="BY1202" s="63"/>
      <c r="BZ1202" s="63"/>
      <c r="CA1202" s="63"/>
      <c r="CB1202" s="63"/>
      <c r="CC1202" s="63"/>
      <c r="CD1202" s="63"/>
      <c r="CE1202" s="63"/>
      <c r="CF1202" s="63"/>
      <c r="CG1202" s="63"/>
      <c r="CH1202" s="63"/>
      <c r="CI1202" s="63"/>
      <c r="CJ1202" s="63"/>
      <c r="CK1202" s="63"/>
      <c r="CL1202" s="63"/>
      <c r="CM1202" s="63"/>
      <c r="CN1202" s="63"/>
      <c r="CO1202" s="63"/>
      <c r="CP1202" s="63"/>
      <c r="CQ1202" s="63"/>
      <c r="CR1202" s="63"/>
      <c r="CS1202" s="63"/>
      <c r="CT1202" s="63"/>
      <c r="CU1202" s="63"/>
      <c r="CV1202" s="63"/>
      <c r="CW1202" s="63"/>
      <c r="CX1202" s="63"/>
      <c r="CY1202" s="63"/>
      <c r="CZ1202" s="63"/>
      <c r="DA1202" s="63"/>
      <c r="DB1202" s="63"/>
      <c r="DC1202" s="63"/>
      <c r="DD1202" s="63"/>
      <c r="DE1202" s="63"/>
      <c r="DF1202" s="63"/>
      <c r="DG1202" s="63"/>
      <c r="DH1202" s="63"/>
      <c r="DI1202" s="63"/>
      <c r="DJ1202" s="63"/>
      <c r="DK1202" s="63"/>
      <c r="DL1202" s="63"/>
      <c r="DM1202" s="63"/>
      <c r="DN1202" s="63"/>
      <c r="DO1202" s="63"/>
      <c r="DP1202" s="63"/>
      <c r="DQ1202" s="63"/>
      <c r="DR1202" s="63"/>
      <c r="DS1202" s="63"/>
      <c r="DT1202" s="63"/>
      <c r="DU1202" s="63"/>
      <c r="DV1202" s="63"/>
      <c r="DW1202" s="63"/>
      <c r="DX1202" s="63"/>
      <c r="DY1202" s="63"/>
      <c r="DZ1202" s="63"/>
      <c r="EA1202" s="63"/>
    </row>
    <row r="1203" spans="2:131" s="18" customFormat="1" ht="16.5" customHeight="1">
      <c r="B1203" s="63"/>
      <c r="C1203" s="63"/>
      <c r="D1203" s="63"/>
      <c r="E1203" s="63"/>
      <c r="F1203" s="63"/>
      <c r="G1203" s="63"/>
      <c r="H1203" s="63"/>
      <c r="I1203" s="63"/>
      <c r="J1203" s="63"/>
      <c r="K1203" s="64"/>
      <c r="L1203" s="65"/>
      <c r="M1203" s="65"/>
      <c r="O1203" s="63"/>
      <c r="P1203" s="63"/>
      <c r="Q1203" s="63"/>
      <c r="R1203" s="63"/>
      <c r="S1203" s="63"/>
      <c r="T1203" s="63"/>
      <c r="U1203" s="63"/>
      <c r="V1203" s="63"/>
      <c r="W1203" s="63"/>
      <c r="X1203" s="63"/>
      <c r="Y1203" s="63"/>
      <c r="Z1203" s="63"/>
      <c r="AA1203" s="63"/>
      <c r="AB1203" s="63"/>
      <c r="AC1203" s="63"/>
      <c r="AD1203" s="63"/>
      <c r="AE1203" s="63"/>
      <c r="AF1203" s="63"/>
      <c r="AG1203" s="63"/>
      <c r="AH1203" s="63"/>
      <c r="AI1203" s="63"/>
      <c r="AJ1203" s="63"/>
      <c r="AK1203" s="63"/>
      <c r="AL1203" s="63"/>
      <c r="AM1203" s="63"/>
      <c r="AN1203" s="63"/>
      <c r="AO1203" s="63"/>
      <c r="AP1203" s="63"/>
      <c r="AQ1203" s="63"/>
      <c r="AR1203" s="63"/>
      <c r="AS1203" s="63"/>
      <c r="AT1203" s="63"/>
      <c r="AU1203" s="63"/>
      <c r="AV1203" s="63"/>
      <c r="AW1203" s="63"/>
      <c r="AX1203" s="63"/>
      <c r="AY1203" s="63"/>
      <c r="AZ1203" s="63"/>
      <c r="BA1203" s="63"/>
      <c r="BB1203" s="63"/>
      <c r="BC1203" s="63"/>
      <c r="BD1203" s="63"/>
      <c r="BE1203" s="63"/>
      <c r="BF1203" s="63"/>
      <c r="BG1203" s="63"/>
      <c r="BH1203" s="63"/>
      <c r="BI1203" s="63"/>
      <c r="BJ1203" s="63"/>
      <c r="BK1203" s="63"/>
      <c r="BL1203" s="63"/>
      <c r="BM1203" s="63"/>
      <c r="BN1203" s="63"/>
      <c r="BO1203" s="63"/>
      <c r="BP1203" s="63"/>
      <c r="BQ1203" s="63"/>
      <c r="BR1203" s="63"/>
      <c r="BS1203" s="63"/>
      <c r="BT1203" s="63"/>
      <c r="BU1203" s="63"/>
      <c r="BV1203" s="63"/>
      <c r="BW1203" s="63"/>
      <c r="BX1203" s="63"/>
      <c r="BY1203" s="63"/>
      <c r="BZ1203" s="63"/>
      <c r="CA1203" s="63"/>
      <c r="CB1203" s="63"/>
      <c r="CC1203" s="63"/>
      <c r="CD1203" s="63"/>
      <c r="CE1203" s="63"/>
      <c r="CF1203" s="63"/>
      <c r="CG1203" s="63"/>
      <c r="CH1203" s="63"/>
      <c r="CI1203" s="63"/>
      <c r="CJ1203" s="63"/>
      <c r="CK1203" s="63"/>
      <c r="CL1203" s="63"/>
      <c r="CM1203" s="63"/>
      <c r="CN1203" s="63"/>
      <c r="CO1203" s="63"/>
      <c r="CP1203" s="63"/>
      <c r="CQ1203" s="63"/>
      <c r="CR1203" s="63"/>
      <c r="CS1203" s="63"/>
      <c r="CT1203" s="63"/>
      <c r="CU1203" s="63"/>
      <c r="CV1203" s="63"/>
      <c r="CW1203" s="63"/>
      <c r="CX1203" s="63"/>
      <c r="CY1203" s="63"/>
      <c r="CZ1203" s="63"/>
      <c r="DA1203" s="63"/>
      <c r="DB1203" s="63"/>
      <c r="DC1203" s="63"/>
      <c r="DD1203" s="63"/>
      <c r="DE1203" s="63"/>
      <c r="DF1203" s="63"/>
      <c r="DG1203" s="63"/>
      <c r="DH1203" s="63"/>
      <c r="DI1203" s="63"/>
      <c r="DJ1203" s="63"/>
      <c r="DK1203" s="63"/>
      <c r="DL1203" s="63"/>
      <c r="DM1203" s="63"/>
      <c r="DN1203" s="63"/>
      <c r="DO1203" s="63"/>
      <c r="DP1203" s="63"/>
      <c r="DQ1203" s="63"/>
      <c r="DR1203" s="63"/>
      <c r="DS1203" s="63"/>
      <c r="DT1203" s="63"/>
      <c r="DU1203" s="63"/>
      <c r="DV1203" s="63"/>
      <c r="DW1203" s="63"/>
      <c r="DX1203" s="63"/>
      <c r="DY1203" s="63"/>
      <c r="DZ1203" s="63"/>
      <c r="EA1203" s="63"/>
    </row>
    <row r="1204" spans="2:131" s="18" customFormat="1" ht="16.5" customHeight="1">
      <c r="B1204" s="63"/>
      <c r="C1204" s="63"/>
      <c r="D1204" s="63"/>
      <c r="E1204" s="63"/>
      <c r="F1204" s="63"/>
      <c r="G1204" s="63"/>
      <c r="H1204" s="63"/>
      <c r="I1204" s="63"/>
      <c r="J1204" s="63"/>
      <c r="K1204" s="64"/>
      <c r="L1204" s="65"/>
      <c r="M1204" s="65"/>
      <c r="O1204" s="63"/>
      <c r="P1204" s="63"/>
      <c r="Q1204" s="63"/>
      <c r="R1204" s="63"/>
      <c r="S1204" s="63"/>
      <c r="T1204" s="63"/>
      <c r="U1204" s="63"/>
      <c r="V1204" s="63"/>
      <c r="W1204" s="63"/>
      <c r="X1204" s="63"/>
      <c r="Y1204" s="63"/>
      <c r="Z1204" s="63"/>
      <c r="AA1204" s="63"/>
      <c r="AB1204" s="63"/>
      <c r="AC1204" s="63"/>
      <c r="AD1204" s="63"/>
      <c r="AE1204" s="63"/>
      <c r="AF1204" s="63"/>
      <c r="AG1204" s="63"/>
      <c r="AH1204" s="63"/>
      <c r="AI1204" s="63"/>
      <c r="AJ1204" s="63"/>
      <c r="AK1204" s="63"/>
      <c r="AL1204" s="63"/>
      <c r="AM1204" s="63"/>
      <c r="AN1204" s="63"/>
      <c r="AO1204" s="63"/>
      <c r="AP1204" s="63"/>
      <c r="AQ1204" s="63"/>
      <c r="AR1204" s="63"/>
      <c r="AS1204" s="63"/>
      <c r="AT1204" s="63"/>
      <c r="AU1204" s="63"/>
      <c r="AV1204" s="63"/>
      <c r="AW1204" s="63"/>
      <c r="AX1204" s="63"/>
      <c r="AY1204" s="63"/>
      <c r="AZ1204" s="63"/>
      <c r="BA1204" s="63"/>
      <c r="BB1204" s="63"/>
      <c r="BC1204" s="63"/>
      <c r="BD1204" s="63"/>
      <c r="BE1204" s="63"/>
      <c r="BF1204" s="63"/>
      <c r="BG1204" s="63"/>
      <c r="BH1204" s="63"/>
      <c r="BI1204" s="63"/>
      <c r="BJ1204" s="63"/>
      <c r="BK1204" s="63"/>
      <c r="BL1204" s="63"/>
      <c r="BM1204" s="63"/>
      <c r="BN1204" s="63"/>
      <c r="BO1204" s="63"/>
      <c r="BP1204" s="63"/>
      <c r="BQ1204" s="63"/>
      <c r="BR1204" s="63"/>
      <c r="BS1204" s="63"/>
      <c r="BT1204" s="63"/>
      <c r="BU1204" s="63"/>
      <c r="BV1204" s="63"/>
      <c r="BW1204" s="63"/>
      <c r="BX1204" s="63"/>
      <c r="BY1204" s="63"/>
      <c r="BZ1204" s="63"/>
      <c r="CA1204" s="63"/>
      <c r="CB1204" s="63"/>
      <c r="CC1204" s="63"/>
      <c r="CD1204" s="63"/>
      <c r="CE1204" s="63"/>
      <c r="CF1204" s="63"/>
      <c r="CG1204" s="63"/>
      <c r="CH1204" s="63"/>
      <c r="CI1204" s="63"/>
      <c r="CJ1204" s="63"/>
      <c r="CK1204" s="63"/>
      <c r="CL1204" s="63"/>
      <c r="CM1204" s="63"/>
      <c r="CN1204" s="63"/>
      <c r="CO1204" s="63"/>
      <c r="CP1204" s="63"/>
      <c r="CQ1204" s="63"/>
      <c r="CR1204" s="63"/>
      <c r="CS1204" s="63"/>
      <c r="CT1204" s="63"/>
      <c r="CU1204" s="63"/>
      <c r="CV1204" s="63"/>
      <c r="CW1204" s="63"/>
      <c r="CX1204" s="63"/>
      <c r="CY1204" s="63"/>
      <c r="CZ1204" s="63"/>
      <c r="DA1204" s="63"/>
      <c r="DB1204" s="63"/>
      <c r="DC1204" s="63"/>
      <c r="DD1204" s="63"/>
      <c r="DE1204" s="63"/>
      <c r="DF1204" s="63"/>
      <c r="DG1204" s="63"/>
      <c r="DH1204" s="63"/>
      <c r="DI1204" s="63"/>
      <c r="DJ1204" s="63"/>
      <c r="DK1204" s="63"/>
      <c r="DL1204" s="63"/>
      <c r="DM1204" s="63"/>
      <c r="DN1204" s="63"/>
      <c r="DO1204" s="63"/>
      <c r="DP1204" s="63"/>
      <c r="DQ1204" s="63"/>
      <c r="DR1204" s="63"/>
      <c r="DS1204" s="63"/>
      <c r="DT1204" s="63"/>
      <c r="DU1204" s="63"/>
      <c r="DV1204" s="63"/>
      <c r="DW1204" s="63"/>
      <c r="DX1204" s="63"/>
      <c r="DY1204" s="63"/>
      <c r="DZ1204" s="63"/>
      <c r="EA1204" s="63"/>
    </row>
    <row r="1205" spans="2:131" s="18" customFormat="1" ht="16.5" customHeight="1">
      <c r="B1205" s="63"/>
      <c r="C1205" s="63"/>
      <c r="D1205" s="63"/>
      <c r="E1205" s="63"/>
      <c r="F1205" s="63"/>
      <c r="G1205" s="63"/>
      <c r="H1205" s="63"/>
      <c r="I1205" s="63"/>
      <c r="J1205" s="63"/>
      <c r="K1205" s="64"/>
      <c r="L1205" s="65"/>
      <c r="M1205" s="65"/>
      <c r="O1205" s="63"/>
      <c r="P1205" s="63"/>
      <c r="Q1205" s="63"/>
      <c r="R1205" s="63"/>
      <c r="S1205" s="63"/>
      <c r="T1205" s="63"/>
      <c r="U1205" s="63"/>
      <c r="V1205" s="63"/>
      <c r="W1205" s="63"/>
      <c r="X1205" s="63"/>
      <c r="Y1205" s="63"/>
      <c r="Z1205" s="63"/>
      <c r="AA1205" s="63"/>
      <c r="AB1205" s="63"/>
      <c r="AC1205" s="63"/>
      <c r="AD1205" s="63"/>
      <c r="AE1205" s="63"/>
      <c r="AF1205" s="63"/>
      <c r="AG1205" s="63"/>
      <c r="AH1205" s="63"/>
      <c r="AI1205" s="63"/>
      <c r="AJ1205" s="63"/>
      <c r="AK1205" s="63"/>
      <c r="AL1205" s="63"/>
      <c r="AM1205" s="63"/>
      <c r="AN1205" s="63"/>
      <c r="AO1205" s="63"/>
      <c r="AP1205" s="63"/>
      <c r="AQ1205" s="63"/>
      <c r="AR1205" s="63"/>
      <c r="AS1205" s="63"/>
      <c r="AT1205" s="63"/>
      <c r="AU1205" s="63"/>
      <c r="AV1205" s="63"/>
      <c r="AW1205" s="63"/>
      <c r="AX1205" s="63"/>
      <c r="AY1205" s="63"/>
      <c r="AZ1205" s="63"/>
      <c r="BA1205" s="63"/>
      <c r="BB1205" s="63"/>
      <c r="BC1205" s="63"/>
      <c r="BD1205" s="63"/>
      <c r="BE1205" s="63"/>
      <c r="BF1205" s="63"/>
      <c r="BG1205" s="63"/>
      <c r="BH1205" s="63"/>
      <c r="BI1205" s="63"/>
      <c r="BJ1205" s="63"/>
      <c r="BK1205" s="63"/>
      <c r="BL1205" s="63"/>
      <c r="BM1205" s="63"/>
      <c r="BN1205" s="63"/>
      <c r="BO1205" s="63"/>
      <c r="BP1205" s="63"/>
      <c r="BQ1205" s="63"/>
      <c r="BR1205" s="63"/>
      <c r="BS1205" s="63"/>
      <c r="BT1205" s="63"/>
      <c r="BU1205" s="63"/>
      <c r="BV1205" s="63"/>
      <c r="BW1205" s="63"/>
      <c r="BX1205" s="63"/>
      <c r="BY1205" s="63"/>
      <c r="BZ1205" s="63"/>
      <c r="CA1205" s="63"/>
      <c r="CB1205" s="63"/>
      <c r="CC1205" s="63"/>
      <c r="CD1205" s="63"/>
      <c r="CE1205" s="63"/>
      <c r="CF1205" s="63"/>
      <c r="CG1205" s="63"/>
      <c r="CH1205" s="63"/>
      <c r="CI1205" s="63"/>
      <c r="CJ1205" s="63"/>
      <c r="CK1205" s="63"/>
      <c r="CL1205" s="63"/>
      <c r="CM1205" s="63"/>
      <c r="CN1205" s="63"/>
      <c r="CO1205" s="63"/>
      <c r="CP1205" s="63"/>
      <c r="CQ1205" s="63"/>
      <c r="CR1205" s="63"/>
      <c r="CS1205" s="63"/>
      <c r="CT1205" s="63"/>
      <c r="CU1205" s="63"/>
      <c r="CV1205" s="63"/>
      <c r="CW1205" s="63"/>
      <c r="CX1205" s="63"/>
      <c r="CY1205" s="63"/>
      <c r="CZ1205" s="63"/>
      <c r="DA1205" s="63"/>
      <c r="DB1205" s="63"/>
      <c r="DC1205" s="63"/>
      <c r="DD1205" s="63"/>
      <c r="DE1205" s="63"/>
      <c r="DF1205" s="63"/>
      <c r="DG1205" s="63"/>
      <c r="DH1205" s="63"/>
      <c r="DI1205" s="63"/>
      <c r="DJ1205" s="63"/>
      <c r="DK1205" s="63"/>
      <c r="DL1205" s="63"/>
      <c r="DM1205" s="63"/>
      <c r="DN1205" s="63"/>
      <c r="DO1205" s="63"/>
      <c r="DP1205" s="63"/>
      <c r="DQ1205" s="63"/>
      <c r="DR1205" s="63"/>
      <c r="DS1205" s="63"/>
      <c r="DT1205" s="63"/>
      <c r="DU1205" s="63"/>
      <c r="DV1205" s="63"/>
      <c r="DW1205" s="63"/>
      <c r="DX1205" s="63"/>
      <c r="DY1205" s="63"/>
      <c r="DZ1205" s="63"/>
      <c r="EA1205" s="63"/>
    </row>
    <row r="1206" spans="2:131" s="18" customFormat="1" ht="16.5" customHeight="1">
      <c r="B1206" s="63"/>
      <c r="C1206" s="63"/>
      <c r="D1206" s="63"/>
      <c r="E1206" s="63"/>
      <c r="F1206" s="63"/>
      <c r="G1206" s="63"/>
      <c r="H1206" s="63"/>
      <c r="I1206" s="63"/>
      <c r="J1206" s="63"/>
      <c r="K1206" s="64"/>
      <c r="L1206" s="65"/>
      <c r="M1206" s="65"/>
      <c r="O1206" s="63"/>
      <c r="P1206" s="63"/>
      <c r="Q1206" s="63"/>
      <c r="R1206" s="63"/>
      <c r="S1206" s="63"/>
      <c r="T1206" s="63"/>
      <c r="U1206" s="63"/>
      <c r="V1206" s="63"/>
      <c r="W1206" s="63"/>
      <c r="X1206" s="63"/>
      <c r="Y1206" s="63"/>
      <c r="Z1206" s="63"/>
      <c r="AA1206" s="63"/>
      <c r="AB1206" s="63"/>
      <c r="AC1206" s="63"/>
      <c r="AD1206" s="63"/>
      <c r="AE1206" s="63"/>
      <c r="AF1206" s="63"/>
      <c r="AG1206" s="63"/>
      <c r="AH1206" s="63"/>
      <c r="AI1206" s="63"/>
      <c r="AJ1206" s="63"/>
      <c r="AK1206" s="63"/>
      <c r="AL1206" s="63"/>
      <c r="AM1206" s="63"/>
      <c r="AN1206" s="63"/>
      <c r="AO1206" s="63"/>
      <c r="AP1206" s="63"/>
      <c r="AQ1206" s="63"/>
      <c r="AR1206" s="63"/>
      <c r="AS1206" s="63"/>
      <c r="AT1206" s="63"/>
      <c r="AU1206" s="63"/>
      <c r="AV1206" s="63"/>
      <c r="AW1206" s="63"/>
      <c r="AX1206" s="63"/>
      <c r="AY1206" s="63"/>
      <c r="AZ1206" s="63"/>
      <c r="BA1206" s="63"/>
      <c r="BB1206" s="63"/>
      <c r="BC1206" s="63"/>
      <c r="BD1206" s="63"/>
      <c r="BE1206" s="63"/>
      <c r="BF1206" s="63"/>
      <c r="BG1206" s="63"/>
      <c r="BH1206" s="63"/>
      <c r="BI1206" s="63"/>
      <c r="BJ1206" s="63"/>
      <c r="BK1206" s="63"/>
      <c r="BL1206" s="63"/>
      <c r="BM1206" s="63"/>
      <c r="BN1206" s="63"/>
      <c r="BO1206" s="63"/>
      <c r="BP1206" s="63"/>
      <c r="BQ1206" s="63"/>
      <c r="BR1206" s="63"/>
      <c r="BS1206" s="63"/>
      <c r="BT1206" s="63"/>
      <c r="BU1206" s="63"/>
      <c r="BV1206" s="63"/>
      <c r="BW1206" s="63"/>
      <c r="BX1206" s="63"/>
      <c r="BY1206" s="63"/>
      <c r="BZ1206" s="63"/>
      <c r="CA1206" s="63"/>
      <c r="CB1206" s="63"/>
      <c r="CC1206" s="63"/>
      <c r="CD1206" s="63"/>
      <c r="CE1206" s="63"/>
      <c r="CF1206" s="63"/>
      <c r="CG1206" s="63"/>
      <c r="CH1206" s="63"/>
      <c r="CI1206" s="63"/>
      <c r="CJ1206" s="63"/>
      <c r="CK1206" s="63"/>
      <c r="CL1206" s="63"/>
      <c r="CM1206" s="63"/>
      <c r="CN1206" s="63"/>
      <c r="CO1206" s="63"/>
      <c r="CP1206" s="63"/>
      <c r="CQ1206" s="63"/>
      <c r="CR1206" s="63"/>
      <c r="CS1206" s="63"/>
      <c r="CT1206" s="63"/>
      <c r="CU1206" s="63"/>
      <c r="CV1206" s="63"/>
      <c r="CW1206" s="63"/>
      <c r="CX1206" s="63"/>
      <c r="CY1206" s="63"/>
      <c r="CZ1206" s="63"/>
      <c r="DA1206" s="63"/>
      <c r="DB1206" s="63"/>
      <c r="DC1206" s="63"/>
      <c r="DD1206" s="63"/>
      <c r="DE1206" s="63"/>
      <c r="DF1206" s="63"/>
      <c r="DG1206" s="63"/>
      <c r="DH1206" s="63"/>
      <c r="DI1206" s="63"/>
      <c r="DJ1206" s="63"/>
      <c r="DK1206" s="63"/>
      <c r="DL1206" s="63"/>
      <c r="DM1206" s="63"/>
      <c r="DN1206" s="63"/>
      <c r="DO1206" s="63"/>
      <c r="DP1206" s="63"/>
      <c r="DQ1206" s="63"/>
      <c r="DR1206" s="63"/>
      <c r="DS1206" s="63"/>
      <c r="DT1206" s="63"/>
      <c r="DU1206" s="63"/>
      <c r="DV1206" s="63"/>
      <c r="DW1206" s="63"/>
      <c r="DX1206" s="63"/>
      <c r="DY1206" s="63"/>
      <c r="DZ1206" s="63"/>
      <c r="EA1206" s="63"/>
    </row>
    <row r="1207" spans="2:131" s="18" customFormat="1" ht="16.5" customHeight="1">
      <c r="B1207" s="63"/>
      <c r="C1207" s="63"/>
      <c r="D1207" s="63"/>
      <c r="E1207" s="63"/>
      <c r="F1207" s="63"/>
      <c r="G1207" s="63"/>
      <c r="H1207" s="63"/>
      <c r="I1207" s="63"/>
      <c r="J1207" s="63"/>
      <c r="K1207" s="64"/>
      <c r="L1207" s="65"/>
      <c r="M1207" s="65"/>
      <c r="O1207" s="63"/>
      <c r="P1207" s="63"/>
      <c r="Q1207" s="63"/>
      <c r="R1207" s="63"/>
      <c r="S1207" s="63"/>
      <c r="T1207" s="63"/>
      <c r="U1207" s="63"/>
      <c r="V1207" s="63"/>
      <c r="W1207" s="63"/>
      <c r="X1207" s="63"/>
      <c r="Y1207" s="63"/>
      <c r="Z1207" s="63"/>
      <c r="AA1207" s="63"/>
      <c r="AB1207" s="63"/>
      <c r="AC1207" s="63"/>
      <c r="AD1207" s="63"/>
      <c r="AE1207" s="63"/>
      <c r="AF1207" s="63"/>
      <c r="AG1207" s="63"/>
      <c r="AH1207" s="63"/>
      <c r="AI1207" s="63"/>
      <c r="AJ1207" s="63"/>
      <c r="AK1207" s="63"/>
      <c r="AL1207" s="63"/>
      <c r="AM1207" s="63"/>
      <c r="AN1207" s="63"/>
      <c r="AO1207" s="63"/>
      <c r="AP1207" s="63"/>
      <c r="AQ1207" s="63"/>
      <c r="AR1207" s="63"/>
      <c r="AS1207" s="63"/>
      <c r="AT1207" s="63"/>
      <c r="AU1207" s="63"/>
      <c r="AV1207" s="63"/>
      <c r="AW1207" s="63"/>
      <c r="AX1207" s="63"/>
      <c r="AY1207" s="63"/>
      <c r="AZ1207" s="63"/>
      <c r="BA1207" s="63"/>
      <c r="BB1207" s="63"/>
      <c r="BC1207" s="63"/>
      <c r="BD1207" s="63"/>
      <c r="BE1207" s="63"/>
      <c r="BF1207" s="63"/>
      <c r="BG1207" s="63"/>
      <c r="BH1207" s="63"/>
      <c r="BI1207" s="63"/>
      <c r="BJ1207" s="63"/>
      <c r="BK1207" s="63"/>
      <c r="BL1207" s="63"/>
      <c r="BM1207" s="63"/>
      <c r="BN1207" s="63"/>
      <c r="BO1207" s="63"/>
      <c r="BP1207" s="63"/>
      <c r="BQ1207" s="63"/>
      <c r="BR1207" s="63"/>
      <c r="BS1207" s="63"/>
      <c r="BT1207" s="63"/>
      <c r="BU1207" s="63"/>
      <c r="BV1207" s="63"/>
      <c r="BW1207" s="63"/>
      <c r="BX1207" s="63"/>
      <c r="BY1207" s="63"/>
      <c r="BZ1207" s="63"/>
      <c r="CA1207" s="63"/>
      <c r="CB1207" s="63"/>
      <c r="CC1207" s="63"/>
      <c r="CD1207" s="63"/>
      <c r="CE1207" s="63"/>
      <c r="CF1207" s="63"/>
      <c r="CG1207" s="63"/>
      <c r="CH1207" s="63"/>
      <c r="CI1207" s="63"/>
      <c r="CJ1207" s="63"/>
      <c r="CK1207" s="63"/>
      <c r="CL1207" s="63"/>
      <c r="CM1207" s="63"/>
      <c r="CN1207" s="63"/>
      <c r="CO1207" s="63"/>
      <c r="CP1207" s="63"/>
      <c r="CQ1207" s="63"/>
      <c r="CR1207" s="63"/>
      <c r="CS1207" s="63"/>
      <c r="CT1207" s="63"/>
      <c r="CU1207" s="63"/>
      <c r="CV1207" s="63"/>
      <c r="CW1207" s="63"/>
      <c r="CX1207" s="63"/>
      <c r="CY1207" s="63"/>
      <c r="CZ1207" s="63"/>
      <c r="DA1207" s="63"/>
      <c r="DB1207" s="63"/>
      <c r="DC1207" s="63"/>
      <c r="DD1207" s="63"/>
      <c r="DE1207" s="63"/>
      <c r="DF1207" s="63"/>
      <c r="DG1207" s="63"/>
      <c r="DH1207" s="63"/>
      <c r="DI1207" s="63"/>
      <c r="DJ1207" s="63"/>
      <c r="DK1207" s="63"/>
      <c r="DL1207" s="63"/>
      <c r="DM1207" s="63"/>
      <c r="DN1207" s="63"/>
      <c r="DO1207" s="63"/>
      <c r="DP1207" s="63"/>
      <c r="DQ1207" s="63"/>
      <c r="DR1207" s="63"/>
      <c r="DS1207" s="63"/>
      <c r="DT1207" s="63"/>
      <c r="DU1207" s="63"/>
      <c r="DV1207" s="63"/>
      <c r="DW1207" s="63"/>
      <c r="DX1207" s="63"/>
      <c r="DY1207" s="63"/>
      <c r="DZ1207" s="63"/>
      <c r="EA1207" s="63"/>
    </row>
    <row r="1208" spans="2:131" s="18" customFormat="1" ht="16.5" customHeight="1">
      <c r="B1208" s="63"/>
      <c r="C1208" s="63"/>
      <c r="D1208" s="63"/>
      <c r="E1208" s="63"/>
      <c r="F1208" s="63"/>
      <c r="G1208" s="63"/>
      <c r="H1208" s="63"/>
      <c r="I1208" s="63"/>
      <c r="J1208" s="63"/>
      <c r="K1208" s="64"/>
      <c r="L1208" s="65"/>
      <c r="M1208" s="65"/>
      <c r="O1208" s="63"/>
      <c r="P1208" s="63"/>
      <c r="Q1208" s="63"/>
      <c r="R1208" s="63"/>
      <c r="S1208" s="63"/>
      <c r="T1208" s="63"/>
      <c r="U1208" s="63"/>
      <c r="V1208" s="63"/>
      <c r="W1208" s="63"/>
      <c r="X1208" s="63"/>
      <c r="Y1208" s="63"/>
      <c r="Z1208" s="63"/>
      <c r="AA1208" s="63"/>
      <c r="AB1208" s="63"/>
      <c r="AC1208" s="63"/>
      <c r="AD1208" s="63"/>
      <c r="AE1208" s="63"/>
      <c r="AF1208" s="63"/>
      <c r="AG1208" s="63"/>
      <c r="AH1208" s="63"/>
      <c r="AI1208" s="63"/>
      <c r="AJ1208" s="63"/>
      <c r="AK1208" s="63"/>
      <c r="AL1208" s="63"/>
      <c r="AM1208" s="63"/>
      <c r="AN1208" s="63"/>
      <c r="AO1208" s="63"/>
      <c r="AP1208" s="63"/>
      <c r="AQ1208" s="63"/>
      <c r="AR1208" s="63"/>
      <c r="AS1208" s="63"/>
      <c r="AT1208" s="63"/>
      <c r="AU1208" s="63"/>
      <c r="AV1208" s="63"/>
      <c r="AW1208" s="63"/>
      <c r="AX1208" s="63"/>
      <c r="AY1208" s="63"/>
      <c r="AZ1208" s="63"/>
      <c r="BA1208" s="63"/>
      <c r="BB1208" s="63"/>
      <c r="BC1208" s="63"/>
      <c r="BD1208" s="63"/>
      <c r="BE1208" s="63"/>
      <c r="BF1208" s="63"/>
      <c r="BG1208" s="63"/>
      <c r="BH1208" s="63"/>
      <c r="BI1208" s="63"/>
      <c r="BJ1208" s="63"/>
      <c r="BK1208" s="63"/>
      <c r="BL1208" s="63"/>
      <c r="BM1208" s="63"/>
      <c r="BN1208" s="63"/>
      <c r="BO1208" s="63"/>
      <c r="BP1208" s="63"/>
      <c r="BQ1208" s="63"/>
      <c r="BR1208" s="63"/>
      <c r="BS1208" s="63"/>
      <c r="BT1208" s="63"/>
      <c r="BU1208" s="63"/>
      <c r="BV1208" s="63"/>
      <c r="BW1208" s="63"/>
      <c r="BX1208" s="63"/>
      <c r="BY1208" s="63"/>
      <c r="BZ1208" s="63"/>
      <c r="CA1208" s="63"/>
      <c r="CB1208" s="63"/>
      <c r="CC1208" s="63"/>
      <c r="CD1208" s="63"/>
      <c r="CE1208" s="63"/>
      <c r="CF1208" s="63"/>
      <c r="CG1208" s="63"/>
      <c r="CH1208" s="63"/>
      <c r="CI1208" s="63"/>
      <c r="CJ1208" s="63"/>
      <c r="CK1208" s="63"/>
      <c r="CL1208" s="63"/>
      <c r="CM1208" s="63"/>
      <c r="CN1208" s="63"/>
      <c r="CO1208" s="63"/>
      <c r="CP1208" s="63"/>
      <c r="CQ1208" s="63"/>
      <c r="CR1208" s="63"/>
      <c r="CS1208" s="63"/>
      <c r="CT1208" s="63"/>
      <c r="CU1208" s="63"/>
      <c r="CV1208" s="63"/>
      <c r="CW1208" s="63"/>
      <c r="CX1208" s="63"/>
      <c r="CY1208" s="63"/>
      <c r="CZ1208" s="63"/>
      <c r="DA1208" s="63"/>
      <c r="DB1208" s="63"/>
      <c r="DC1208" s="63"/>
      <c r="DD1208" s="63"/>
      <c r="DE1208" s="63"/>
      <c r="DF1208" s="63"/>
      <c r="DG1208" s="63"/>
      <c r="DH1208" s="63"/>
      <c r="DI1208" s="63"/>
      <c r="DJ1208" s="63"/>
      <c r="DK1208" s="63"/>
      <c r="DL1208" s="63"/>
      <c r="DM1208" s="63"/>
      <c r="DN1208" s="63"/>
      <c r="DO1208" s="63"/>
      <c r="DP1208" s="63"/>
      <c r="DQ1208" s="63"/>
      <c r="DR1208" s="63"/>
      <c r="DS1208" s="63"/>
      <c r="DT1208" s="63"/>
      <c r="DU1208" s="63"/>
      <c r="DV1208" s="63"/>
      <c r="DW1208" s="63"/>
      <c r="DX1208" s="63"/>
      <c r="DY1208" s="63"/>
      <c r="DZ1208" s="63"/>
      <c r="EA1208" s="63"/>
    </row>
    <row r="1209" spans="2:131" s="18" customFormat="1" ht="16.5" customHeight="1">
      <c r="B1209" s="63"/>
      <c r="C1209" s="63"/>
      <c r="D1209" s="63"/>
      <c r="E1209" s="63"/>
      <c r="F1209" s="63"/>
      <c r="G1209" s="63"/>
      <c r="H1209" s="63"/>
      <c r="I1209" s="63"/>
      <c r="J1209" s="63"/>
      <c r="K1209" s="64"/>
      <c r="L1209" s="65"/>
      <c r="M1209" s="65"/>
      <c r="O1209" s="63"/>
      <c r="P1209" s="63"/>
      <c r="Q1209" s="63"/>
      <c r="R1209" s="63"/>
      <c r="S1209" s="63"/>
      <c r="T1209" s="63"/>
      <c r="U1209" s="63"/>
      <c r="V1209" s="63"/>
      <c r="W1209" s="63"/>
      <c r="X1209" s="63"/>
      <c r="Y1209" s="63"/>
      <c r="Z1209" s="63"/>
      <c r="AA1209" s="63"/>
      <c r="AB1209" s="63"/>
      <c r="AC1209" s="63"/>
      <c r="AD1209" s="63"/>
      <c r="AE1209" s="63"/>
      <c r="AF1209" s="63"/>
      <c r="AG1209" s="63"/>
      <c r="AH1209" s="63"/>
      <c r="AI1209" s="63"/>
      <c r="AJ1209" s="63"/>
      <c r="AK1209" s="63"/>
      <c r="AL1209" s="63"/>
      <c r="AM1209" s="63"/>
      <c r="AN1209" s="63"/>
      <c r="AO1209" s="63"/>
      <c r="AP1209" s="63"/>
      <c r="AQ1209" s="63"/>
      <c r="AR1209" s="63"/>
      <c r="AS1209" s="63"/>
      <c r="AT1209" s="63"/>
      <c r="AU1209" s="63"/>
      <c r="AV1209" s="63"/>
      <c r="AW1209" s="63"/>
      <c r="AX1209" s="63"/>
      <c r="AY1209" s="63"/>
      <c r="AZ1209" s="63"/>
      <c r="BA1209" s="63"/>
      <c r="BB1209" s="63"/>
      <c r="BC1209" s="63"/>
      <c r="BD1209" s="63"/>
      <c r="BE1209" s="63"/>
      <c r="BF1209" s="63"/>
      <c r="BG1209" s="63"/>
      <c r="BH1209" s="63"/>
      <c r="BI1209" s="63"/>
      <c r="BJ1209" s="63"/>
      <c r="BK1209" s="63"/>
      <c r="BL1209" s="63"/>
      <c r="BM1209" s="63"/>
      <c r="BN1209" s="63"/>
      <c r="BO1209" s="63"/>
      <c r="BP1209" s="63"/>
      <c r="BQ1209" s="63"/>
      <c r="BR1209" s="63"/>
      <c r="BS1209" s="63"/>
      <c r="BT1209" s="63"/>
      <c r="BU1209" s="63"/>
      <c r="BV1209" s="63"/>
      <c r="BW1209" s="63"/>
      <c r="BX1209" s="63"/>
      <c r="BY1209" s="63"/>
      <c r="BZ1209" s="63"/>
      <c r="CA1209" s="63"/>
      <c r="CB1209" s="63"/>
      <c r="CC1209" s="63"/>
      <c r="CD1209" s="63"/>
      <c r="CE1209" s="63"/>
      <c r="CF1209" s="63"/>
      <c r="CG1209" s="63"/>
      <c r="CH1209" s="63"/>
      <c r="CI1209" s="63"/>
      <c r="CJ1209" s="63"/>
      <c r="CK1209" s="63"/>
      <c r="CL1209" s="63"/>
      <c r="CM1209" s="63"/>
      <c r="CN1209" s="63"/>
      <c r="CO1209" s="63"/>
      <c r="CP1209" s="63"/>
      <c r="CQ1209" s="63"/>
      <c r="CR1209" s="63"/>
      <c r="CS1209" s="63"/>
      <c r="CT1209" s="63"/>
      <c r="CU1209" s="63"/>
      <c r="CV1209" s="63"/>
      <c r="CW1209" s="63"/>
      <c r="CX1209" s="63"/>
      <c r="CY1209" s="63"/>
      <c r="CZ1209" s="63"/>
      <c r="DA1209" s="63"/>
      <c r="DB1209" s="63"/>
      <c r="DC1209" s="63"/>
      <c r="DD1209" s="63"/>
      <c r="DE1209" s="63"/>
      <c r="DF1209" s="63"/>
      <c r="DG1209" s="63"/>
      <c r="DH1209" s="63"/>
      <c r="DI1209" s="63"/>
      <c r="DJ1209" s="63"/>
      <c r="DK1209" s="63"/>
      <c r="DL1209" s="63"/>
      <c r="DM1209" s="63"/>
      <c r="DN1209" s="63"/>
      <c r="DO1209" s="63"/>
      <c r="DP1209" s="63"/>
      <c r="DQ1209" s="63"/>
      <c r="DR1209" s="63"/>
      <c r="DS1209" s="63"/>
      <c r="DT1209" s="63"/>
      <c r="DU1209" s="63"/>
      <c r="DV1209" s="63"/>
      <c r="DW1209" s="63"/>
      <c r="DX1209" s="63"/>
      <c r="DY1209" s="63"/>
      <c r="DZ1209" s="63"/>
      <c r="EA1209" s="63"/>
    </row>
    <row r="1210" spans="2:131" s="18" customFormat="1" ht="16.5" customHeight="1">
      <c r="B1210" s="63"/>
      <c r="C1210" s="63"/>
      <c r="D1210" s="63"/>
      <c r="E1210" s="63"/>
      <c r="F1210" s="63"/>
      <c r="G1210" s="63"/>
      <c r="H1210" s="63"/>
      <c r="I1210" s="63"/>
      <c r="J1210" s="63"/>
      <c r="K1210" s="64"/>
      <c r="L1210" s="65"/>
      <c r="M1210" s="65"/>
      <c r="O1210" s="63"/>
      <c r="P1210" s="63"/>
      <c r="Q1210" s="63"/>
      <c r="R1210" s="63"/>
      <c r="S1210" s="63"/>
      <c r="T1210" s="63"/>
      <c r="U1210" s="63"/>
      <c r="V1210" s="63"/>
      <c r="W1210" s="63"/>
      <c r="X1210" s="63"/>
      <c r="Y1210" s="63"/>
      <c r="Z1210" s="63"/>
      <c r="AA1210" s="63"/>
      <c r="AB1210" s="63"/>
      <c r="AC1210" s="63"/>
      <c r="AD1210" s="63"/>
      <c r="AE1210" s="63"/>
      <c r="AF1210" s="63"/>
      <c r="AG1210" s="63"/>
      <c r="AH1210" s="63"/>
      <c r="AI1210" s="63"/>
      <c r="AJ1210" s="63"/>
      <c r="AK1210" s="63"/>
      <c r="AL1210" s="63"/>
      <c r="AM1210" s="63"/>
      <c r="AN1210" s="63"/>
      <c r="AO1210" s="63"/>
      <c r="AP1210" s="63"/>
      <c r="AQ1210" s="63"/>
      <c r="AR1210" s="63"/>
      <c r="AS1210" s="63"/>
      <c r="AT1210" s="63"/>
      <c r="AU1210" s="63"/>
      <c r="AV1210" s="63"/>
      <c r="AW1210" s="63"/>
      <c r="AX1210" s="63"/>
      <c r="AY1210" s="63"/>
      <c r="AZ1210" s="63"/>
      <c r="BA1210" s="63"/>
      <c r="BB1210" s="63"/>
      <c r="BC1210" s="63"/>
      <c r="BD1210" s="63"/>
      <c r="BE1210" s="63"/>
      <c r="BF1210" s="63"/>
      <c r="BG1210" s="63"/>
      <c r="BH1210" s="63"/>
      <c r="BI1210" s="63"/>
      <c r="BJ1210" s="63"/>
      <c r="BK1210" s="63"/>
      <c r="BL1210" s="63"/>
      <c r="BM1210" s="63"/>
      <c r="BN1210" s="63"/>
      <c r="BO1210" s="63"/>
      <c r="BP1210" s="63"/>
      <c r="BQ1210" s="63"/>
      <c r="BR1210" s="63"/>
      <c r="BS1210" s="63"/>
      <c r="BT1210" s="63"/>
      <c r="BU1210" s="63"/>
      <c r="BV1210" s="63"/>
      <c r="BW1210" s="63"/>
      <c r="BX1210" s="63"/>
      <c r="BY1210" s="63"/>
      <c r="BZ1210" s="63"/>
      <c r="CA1210" s="63"/>
      <c r="CB1210" s="63"/>
      <c r="CC1210" s="63"/>
      <c r="CD1210" s="63"/>
      <c r="CE1210" s="63"/>
      <c r="CF1210" s="63"/>
      <c r="CG1210" s="63"/>
      <c r="CH1210" s="63"/>
      <c r="CI1210" s="63"/>
      <c r="CJ1210" s="63"/>
      <c r="CK1210" s="63"/>
      <c r="CL1210" s="63"/>
      <c r="CM1210" s="63"/>
      <c r="CN1210" s="63"/>
      <c r="CO1210" s="63"/>
      <c r="CP1210" s="63"/>
      <c r="CQ1210" s="63"/>
      <c r="CR1210" s="63"/>
      <c r="CS1210" s="63"/>
      <c r="CT1210" s="63"/>
      <c r="CU1210" s="63"/>
      <c r="CV1210" s="63"/>
      <c r="CW1210" s="63"/>
      <c r="CX1210" s="63"/>
      <c r="CY1210" s="63"/>
      <c r="CZ1210" s="63"/>
      <c r="DA1210" s="63"/>
      <c r="DB1210" s="63"/>
      <c r="DC1210" s="63"/>
      <c r="DD1210" s="63"/>
      <c r="DE1210" s="63"/>
      <c r="DF1210" s="63"/>
      <c r="DG1210" s="63"/>
      <c r="DH1210" s="63"/>
      <c r="DI1210" s="63"/>
      <c r="DJ1210" s="63"/>
      <c r="DK1210" s="63"/>
      <c r="DL1210" s="63"/>
      <c r="DM1210" s="63"/>
      <c r="DN1210" s="63"/>
      <c r="DO1210" s="63"/>
      <c r="DP1210" s="63"/>
      <c r="DQ1210" s="63"/>
      <c r="DR1210" s="63"/>
      <c r="DS1210" s="63"/>
      <c r="DT1210" s="63"/>
      <c r="DU1210" s="63"/>
      <c r="DV1210" s="63"/>
      <c r="DW1210" s="63"/>
      <c r="DX1210" s="63"/>
      <c r="DY1210" s="63"/>
      <c r="DZ1210" s="63"/>
      <c r="EA1210" s="63"/>
    </row>
    <row r="1211" spans="2:131" s="18" customFormat="1" ht="16.5" customHeight="1">
      <c r="B1211" s="63"/>
      <c r="C1211" s="63"/>
      <c r="D1211" s="63"/>
      <c r="E1211" s="63"/>
      <c r="F1211" s="63"/>
      <c r="G1211" s="63"/>
      <c r="H1211" s="63"/>
      <c r="I1211" s="63"/>
      <c r="J1211" s="63"/>
      <c r="K1211" s="64"/>
      <c r="L1211" s="65"/>
      <c r="M1211" s="65"/>
      <c r="O1211" s="63"/>
      <c r="P1211" s="63"/>
      <c r="Q1211" s="63"/>
      <c r="R1211" s="63"/>
      <c r="S1211" s="63"/>
      <c r="T1211" s="63"/>
      <c r="U1211" s="63"/>
      <c r="V1211" s="63"/>
      <c r="W1211" s="63"/>
      <c r="X1211" s="63"/>
      <c r="Y1211" s="63"/>
      <c r="Z1211" s="63"/>
      <c r="AA1211" s="63"/>
      <c r="AB1211" s="63"/>
      <c r="AC1211" s="63"/>
      <c r="AD1211" s="63"/>
      <c r="AE1211" s="63"/>
      <c r="AF1211" s="63"/>
      <c r="AG1211" s="63"/>
      <c r="AH1211" s="63"/>
      <c r="AI1211" s="63"/>
      <c r="AJ1211" s="63"/>
      <c r="AK1211" s="63"/>
      <c r="AL1211" s="63"/>
      <c r="AM1211" s="63"/>
      <c r="AN1211" s="63"/>
      <c r="AO1211" s="63"/>
      <c r="AP1211" s="63"/>
      <c r="AQ1211" s="63"/>
      <c r="AR1211" s="63"/>
      <c r="AS1211" s="63"/>
      <c r="AT1211" s="63"/>
      <c r="AU1211" s="63"/>
      <c r="AV1211" s="63"/>
      <c r="AW1211" s="63"/>
      <c r="AX1211" s="63"/>
      <c r="AY1211" s="63"/>
      <c r="AZ1211" s="63"/>
      <c r="BA1211" s="63"/>
      <c r="BB1211" s="63"/>
      <c r="BC1211" s="63"/>
      <c r="BD1211" s="63"/>
      <c r="BE1211" s="63"/>
      <c r="BF1211" s="63"/>
      <c r="BG1211" s="63"/>
      <c r="BH1211" s="63"/>
      <c r="BI1211" s="63"/>
      <c r="BJ1211" s="63"/>
      <c r="BK1211" s="63"/>
      <c r="BL1211" s="63"/>
      <c r="BM1211" s="63"/>
      <c r="BN1211" s="63"/>
      <c r="BO1211" s="63"/>
      <c r="BP1211" s="63"/>
      <c r="BQ1211" s="63"/>
      <c r="BR1211" s="63"/>
      <c r="BS1211" s="63"/>
      <c r="BT1211" s="63"/>
      <c r="BU1211" s="63"/>
      <c r="BV1211" s="63"/>
      <c r="BW1211" s="63"/>
      <c r="BX1211" s="63"/>
      <c r="BY1211" s="63"/>
      <c r="BZ1211" s="63"/>
      <c r="CA1211" s="63"/>
      <c r="CB1211" s="63"/>
      <c r="CC1211" s="63"/>
      <c r="CD1211" s="63"/>
      <c r="CE1211" s="63"/>
      <c r="CF1211" s="63"/>
      <c r="CG1211" s="63"/>
      <c r="CH1211" s="63"/>
      <c r="CI1211" s="63"/>
      <c r="CJ1211" s="63"/>
      <c r="CK1211" s="63"/>
      <c r="CL1211" s="63"/>
      <c r="CM1211" s="63"/>
      <c r="CN1211" s="63"/>
      <c r="CO1211" s="63"/>
      <c r="CP1211" s="63"/>
      <c r="CQ1211" s="63"/>
      <c r="CR1211" s="63"/>
      <c r="CS1211" s="63"/>
      <c r="CT1211" s="63"/>
      <c r="CU1211" s="63"/>
      <c r="CV1211" s="63"/>
      <c r="CW1211" s="63"/>
      <c r="CX1211" s="63"/>
      <c r="CY1211" s="63"/>
      <c r="CZ1211" s="63"/>
      <c r="DA1211" s="63"/>
      <c r="DB1211" s="63"/>
      <c r="DC1211" s="63"/>
      <c r="DD1211" s="63"/>
      <c r="DE1211" s="63"/>
      <c r="DF1211" s="63"/>
      <c r="DG1211" s="63"/>
      <c r="DH1211" s="63"/>
      <c r="DI1211" s="63"/>
      <c r="DJ1211" s="63"/>
      <c r="DK1211" s="63"/>
      <c r="DL1211" s="63"/>
      <c r="DM1211" s="63"/>
      <c r="DN1211" s="63"/>
      <c r="DO1211" s="63"/>
      <c r="DP1211" s="63"/>
      <c r="DQ1211" s="63"/>
      <c r="DR1211" s="63"/>
      <c r="DS1211" s="63"/>
      <c r="DT1211" s="63"/>
      <c r="DU1211" s="63"/>
      <c r="DV1211" s="63"/>
      <c r="DW1211" s="63"/>
      <c r="DX1211" s="63"/>
      <c r="DY1211" s="63"/>
      <c r="DZ1211" s="63"/>
      <c r="EA1211" s="63"/>
    </row>
    <row r="1212" spans="2:131" s="18" customFormat="1" ht="16.5" customHeight="1">
      <c r="B1212" s="63"/>
      <c r="C1212" s="63"/>
      <c r="D1212" s="63"/>
      <c r="E1212" s="63"/>
      <c r="F1212" s="63"/>
      <c r="G1212" s="63"/>
      <c r="H1212" s="63"/>
      <c r="I1212" s="63"/>
      <c r="J1212" s="63"/>
      <c r="K1212" s="64"/>
      <c r="L1212" s="65"/>
      <c r="M1212" s="65"/>
      <c r="O1212" s="63"/>
      <c r="P1212" s="63"/>
      <c r="Q1212" s="63"/>
      <c r="R1212" s="63"/>
      <c r="S1212" s="63"/>
      <c r="T1212" s="63"/>
      <c r="U1212" s="63"/>
      <c r="V1212" s="63"/>
      <c r="W1212" s="63"/>
      <c r="X1212" s="63"/>
      <c r="Y1212" s="63"/>
      <c r="Z1212" s="63"/>
      <c r="AA1212" s="63"/>
      <c r="AB1212" s="63"/>
      <c r="AC1212" s="63"/>
      <c r="AD1212" s="63"/>
      <c r="AE1212" s="63"/>
      <c r="AF1212" s="63"/>
      <c r="AG1212" s="63"/>
      <c r="AH1212" s="63"/>
      <c r="AI1212" s="63"/>
      <c r="AJ1212" s="63"/>
      <c r="AK1212" s="63"/>
      <c r="AL1212" s="63"/>
      <c r="AM1212" s="63"/>
      <c r="AN1212" s="63"/>
      <c r="AO1212" s="63"/>
      <c r="AP1212" s="63"/>
      <c r="AQ1212" s="63"/>
      <c r="AR1212" s="63"/>
      <c r="AS1212" s="63"/>
      <c r="AT1212" s="63"/>
      <c r="AU1212" s="63"/>
      <c r="AV1212" s="63"/>
      <c r="AW1212" s="63"/>
      <c r="AX1212" s="63"/>
      <c r="AY1212" s="63"/>
      <c r="AZ1212" s="63"/>
      <c r="BA1212" s="63"/>
      <c r="BB1212" s="63"/>
      <c r="BC1212" s="63"/>
      <c r="BD1212" s="63"/>
      <c r="BE1212" s="63"/>
      <c r="BF1212" s="63"/>
      <c r="BG1212" s="63"/>
      <c r="BH1212" s="63"/>
      <c r="BI1212" s="63"/>
      <c r="BJ1212" s="63"/>
      <c r="BK1212" s="63"/>
      <c r="BL1212" s="63"/>
      <c r="BM1212" s="63"/>
      <c r="BN1212" s="63"/>
      <c r="BO1212" s="63"/>
      <c r="BP1212" s="63"/>
      <c r="BQ1212" s="63"/>
      <c r="BR1212" s="63"/>
      <c r="BS1212" s="63"/>
      <c r="BT1212" s="63"/>
      <c r="BU1212" s="63"/>
      <c r="BV1212" s="63"/>
      <c r="BW1212" s="63"/>
      <c r="BX1212" s="63"/>
      <c r="BY1212" s="63"/>
      <c r="BZ1212" s="63"/>
      <c r="CA1212" s="63"/>
      <c r="CB1212" s="63"/>
      <c r="CC1212" s="63"/>
      <c r="CD1212" s="63"/>
      <c r="CE1212" s="63"/>
      <c r="CF1212" s="63"/>
      <c r="CG1212" s="63"/>
      <c r="CH1212" s="63"/>
      <c r="CI1212" s="63"/>
      <c r="CJ1212" s="63"/>
      <c r="CK1212" s="63"/>
      <c r="CL1212" s="63"/>
      <c r="CM1212" s="63"/>
      <c r="CN1212" s="63"/>
      <c r="CO1212" s="63"/>
      <c r="CP1212" s="63"/>
      <c r="CQ1212" s="63"/>
      <c r="CR1212" s="63"/>
      <c r="CS1212" s="63"/>
      <c r="CT1212" s="63"/>
      <c r="CU1212" s="63"/>
      <c r="CV1212" s="63"/>
      <c r="CW1212" s="63"/>
      <c r="CX1212" s="63"/>
      <c r="CY1212" s="63"/>
      <c r="CZ1212" s="63"/>
      <c r="DA1212" s="63"/>
      <c r="DB1212" s="63"/>
      <c r="DC1212" s="63"/>
      <c r="DD1212" s="63"/>
      <c r="DE1212" s="63"/>
      <c r="DF1212" s="63"/>
      <c r="DG1212" s="63"/>
      <c r="DH1212" s="63"/>
      <c r="DI1212" s="63"/>
      <c r="DJ1212" s="63"/>
      <c r="DK1212" s="63"/>
      <c r="DL1212" s="63"/>
      <c r="DM1212" s="63"/>
      <c r="DN1212" s="63"/>
      <c r="DO1212" s="63"/>
      <c r="DP1212" s="63"/>
      <c r="DQ1212" s="63"/>
      <c r="DR1212" s="63"/>
      <c r="DS1212" s="63"/>
      <c r="DT1212" s="63"/>
      <c r="DU1212" s="63"/>
      <c r="DV1212" s="63"/>
      <c r="DW1212" s="63"/>
      <c r="DX1212" s="63"/>
      <c r="DY1212" s="63"/>
      <c r="DZ1212" s="63"/>
      <c r="EA1212" s="63"/>
    </row>
    <row r="1213" spans="2:131" s="18" customFormat="1" ht="16.5" customHeight="1">
      <c r="B1213" s="63"/>
      <c r="C1213" s="63"/>
      <c r="D1213" s="63"/>
      <c r="E1213" s="63"/>
      <c r="F1213" s="63"/>
      <c r="G1213" s="63"/>
      <c r="H1213" s="63"/>
      <c r="I1213" s="63"/>
      <c r="J1213" s="63"/>
      <c r="K1213" s="64"/>
      <c r="L1213" s="65"/>
      <c r="M1213" s="65"/>
      <c r="O1213" s="63"/>
      <c r="P1213" s="63"/>
      <c r="Q1213" s="63"/>
      <c r="R1213" s="63"/>
      <c r="S1213" s="63"/>
      <c r="T1213" s="63"/>
      <c r="U1213" s="63"/>
      <c r="V1213" s="63"/>
      <c r="W1213" s="63"/>
      <c r="X1213" s="63"/>
      <c r="Y1213" s="63"/>
      <c r="Z1213" s="63"/>
      <c r="AA1213" s="63"/>
      <c r="AB1213" s="63"/>
      <c r="AC1213" s="63"/>
      <c r="AD1213" s="63"/>
      <c r="AE1213" s="63"/>
      <c r="AF1213" s="63"/>
      <c r="AG1213" s="63"/>
      <c r="AH1213" s="63"/>
      <c r="AI1213" s="63"/>
      <c r="AJ1213" s="63"/>
      <c r="AK1213" s="63"/>
      <c r="AL1213" s="63"/>
      <c r="AM1213" s="63"/>
      <c r="AN1213" s="63"/>
      <c r="AO1213" s="63"/>
      <c r="AP1213" s="63"/>
      <c r="AQ1213" s="63"/>
      <c r="AR1213" s="63"/>
      <c r="AS1213" s="63"/>
      <c r="AT1213" s="63"/>
      <c r="AU1213" s="63"/>
      <c r="AV1213" s="63"/>
      <c r="AW1213" s="63"/>
      <c r="AX1213" s="63"/>
      <c r="AY1213" s="63"/>
      <c r="AZ1213" s="63"/>
      <c r="BA1213" s="63"/>
      <c r="BB1213" s="63"/>
      <c r="BC1213" s="63"/>
      <c r="BD1213" s="63"/>
      <c r="BE1213" s="63"/>
      <c r="BF1213" s="63"/>
      <c r="BG1213" s="63"/>
      <c r="BH1213" s="63"/>
      <c r="BI1213" s="63"/>
      <c r="BJ1213" s="63"/>
      <c r="BK1213" s="63"/>
      <c r="BL1213" s="63"/>
      <c r="BM1213" s="63"/>
      <c r="BN1213" s="63"/>
      <c r="BO1213" s="63"/>
      <c r="BP1213" s="63"/>
      <c r="BQ1213" s="63"/>
      <c r="BR1213" s="63"/>
      <c r="BS1213" s="63"/>
      <c r="BT1213" s="63"/>
      <c r="BU1213" s="63"/>
      <c r="BV1213" s="63"/>
      <c r="BW1213" s="63"/>
      <c r="BX1213" s="63"/>
      <c r="BY1213" s="63"/>
      <c r="BZ1213" s="63"/>
      <c r="CA1213" s="63"/>
      <c r="CB1213" s="63"/>
      <c r="CC1213" s="63"/>
      <c r="CD1213" s="63"/>
      <c r="CE1213" s="63"/>
      <c r="CF1213" s="63"/>
      <c r="CG1213" s="63"/>
      <c r="CH1213" s="63"/>
      <c r="CI1213" s="63"/>
      <c r="CJ1213" s="63"/>
      <c r="CK1213" s="63"/>
      <c r="CL1213" s="63"/>
      <c r="CM1213" s="63"/>
      <c r="CN1213" s="63"/>
      <c r="CO1213" s="63"/>
      <c r="CP1213" s="63"/>
      <c r="CQ1213" s="63"/>
      <c r="CR1213" s="63"/>
      <c r="CS1213" s="63"/>
      <c r="CT1213" s="63"/>
      <c r="CU1213" s="63"/>
      <c r="CV1213" s="63"/>
      <c r="CW1213" s="63"/>
      <c r="CX1213" s="63"/>
      <c r="CY1213" s="63"/>
      <c r="CZ1213" s="63"/>
      <c r="DA1213" s="63"/>
      <c r="DB1213" s="63"/>
      <c r="DC1213" s="63"/>
      <c r="DD1213" s="63"/>
      <c r="DE1213" s="63"/>
      <c r="DF1213" s="63"/>
      <c r="DG1213" s="63"/>
      <c r="DH1213" s="63"/>
      <c r="DI1213" s="63"/>
      <c r="DJ1213" s="63"/>
      <c r="DK1213" s="63"/>
      <c r="DL1213" s="63"/>
      <c r="DM1213" s="63"/>
      <c r="DN1213" s="63"/>
      <c r="DO1213" s="63"/>
      <c r="DP1213" s="63"/>
      <c r="DQ1213" s="63"/>
      <c r="DR1213" s="63"/>
      <c r="DS1213" s="63"/>
      <c r="DT1213" s="63"/>
      <c r="DU1213" s="63"/>
      <c r="DV1213" s="63"/>
      <c r="DW1213" s="63"/>
      <c r="DX1213" s="63"/>
      <c r="DY1213" s="63"/>
      <c r="DZ1213" s="63"/>
      <c r="EA1213" s="63"/>
    </row>
    <row r="1214" spans="2:131" s="18" customFormat="1" ht="16.5" customHeight="1">
      <c r="B1214" s="63"/>
      <c r="C1214" s="63"/>
      <c r="D1214" s="63"/>
      <c r="E1214" s="63"/>
      <c r="F1214" s="63"/>
      <c r="G1214" s="63"/>
      <c r="H1214" s="63"/>
      <c r="I1214" s="63"/>
      <c r="J1214" s="63"/>
      <c r="K1214" s="64"/>
      <c r="L1214" s="65"/>
      <c r="M1214" s="65"/>
      <c r="O1214" s="63"/>
      <c r="P1214" s="63"/>
      <c r="Q1214" s="63"/>
      <c r="R1214" s="63"/>
      <c r="S1214" s="63"/>
      <c r="T1214" s="63"/>
      <c r="U1214" s="63"/>
      <c r="V1214" s="63"/>
      <c r="W1214" s="63"/>
      <c r="X1214" s="63"/>
      <c r="Y1214" s="63"/>
      <c r="Z1214" s="63"/>
      <c r="AA1214" s="63"/>
      <c r="AB1214" s="63"/>
      <c r="AC1214" s="63"/>
      <c r="AD1214" s="63"/>
      <c r="AE1214" s="63"/>
      <c r="AF1214" s="63"/>
      <c r="AG1214" s="63"/>
      <c r="AH1214" s="63"/>
      <c r="AI1214" s="63"/>
      <c r="AJ1214" s="63"/>
      <c r="AK1214" s="63"/>
      <c r="AL1214" s="63"/>
      <c r="AM1214" s="63"/>
      <c r="AN1214" s="63"/>
      <c r="AO1214" s="63"/>
      <c r="AP1214" s="63"/>
      <c r="AQ1214" s="63"/>
      <c r="AR1214" s="63"/>
      <c r="AS1214" s="63"/>
      <c r="AT1214" s="63"/>
      <c r="AU1214" s="63"/>
      <c r="AV1214" s="63"/>
      <c r="AW1214" s="63"/>
      <c r="AX1214" s="63"/>
      <c r="AY1214" s="63"/>
      <c r="AZ1214" s="63"/>
      <c r="BA1214" s="63"/>
      <c r="BB1214" s="63"/>
      <c r="BC1214" s="63"/>
      <c r="BD1214" s="63"/>
      <c r="BE1214" s="63"/>
      <c r="BF1214" s="63"/>
      <c r="BG1214" s="63"/>
      <c r="BH1214" s="63"/>
      <c r="BI1214" s="63"/>
      <c r="BJ1214" s="63"/>
      <c r="BK1214" s="63"/>
      <c r="BL1214" s="63"/>
      <c r="BM1214" s="63"/>
      <c r="BN1214" s="63"/>
      <c r="BO1214" s="63"/>
      <c r="BP1214" s="63"/>
      <c r="BQ1214" s="63"/>
      <c r="BR1214" s="63"/>
      <c r="BS1214" s="63"/>
      <c r="BT1214" s="63"/>
      <c r="BU1214" s="63"/>
      <c r="BV1214" s="63"/>
      <c r="BW1214" s="63"/>
      <c r="BX1214" s="63"/>
      <c r="BY1214" s="63"/>
      <c r="BZ1214" s="63"/>
      <c r="CA1214" s="63"/>
      <c r="CB1214" s="63"/>
      <c r="CC1214" s="63"/>
      <c r="CD1214" s="63"/>
      <c r="CE1214" s="63"/>
      <c r="CF1214" s="63"/>
      <c r="CG1214" s="63"/>
      <c r="CH1214" s="63"/>
      <c r="CI1214" s="63"/>
      <c r="CJ1214" s="63"/>
      <c r="CK1214" s="63"/>
      <c r="CL1214" s="63"/>
      <c r="CM1214" s="63"/>
      <c r="CN1214" s="63"/>
      <c r="CO1214" s="63"/>
      <c r="CP1214" s="63"/>
      <c r="CQ1214" s="63"/>
      <c r="CR1214" s="63"/>
      <c r="CS1214" s="63"/>
      <c r="CT1214" s="63"/>
      <c r="CU1214" s="63"/>
      <c r="CV1214" s="63"/>
      <c r="CW1214" s="63"/>
      <c r="CX1214" s="63"/>
      <c r="CY1214" s="63"/>
      <c r="CZ1214" s="63"/>
      <c r="DA1214" s="63"/>
      <c r="DB1214" s="63"/>
      <c r="DC1214" s="63"/>
      <c r="DD1214" s="63"/>
      <c r="DE1214" s="63"/>
      <c r="DF1214" s="63"/>
      <c r="DG1214" s="63"/>
      <c r="DH1214" s="63"/>
      <c r="DI1214" s="63"/>
      <c r="DJ1214" s="63"/>
      <c r="DK1214" s="63"/>
      <c r="DL1214" s="63"/>
      <c r="DM1214" s="63"/>
      <c r="DN1214" s="63"/>
      <c r="DO1214" s="63"/>
      <c r="DP1214" s="63"/>
      <c r="DQ1214" s="63"/>
      <c r="DR1214" s="63"/>
      <c r="DS1214" s="63"/>
      <c r="DT1214" s="63"/>
      <c r="DU1214" s="63"/>
      <c r="DV1214" s="63"/>
      <c r="DW1214" s="63"/>
      <c r="DX1214" s="63"/>
      <c r="DY1214" s="63"/>
      <c r="DZ1214" s="63"/>
      <c r="EA1214" s="63"/>
    </row>
    <row r="1215" spans="2:131" s="18" customFormat="1" ht="16.5" customHeight="1">
      <c r="B1215" s="63"/>
      <c r="C1215" s="63"/>
      <c r="D1215" s="63"/>
      <c r="E1215" s="63"/>
      <c r="F1215" s="63"/>
      <c r="G1215" s="63"/>
      <c r="H1215" s="63"/>
      <c r="I1215" s="63"/>
      <c r="J1215" s="63"/>
      <c r="K1215" s="64"/>
      <c r="L1215" s="65"/>
      <c r="M1215" s="65"/>
      <c r="O1215" s="63"/>
      <c r="P1215" s="63"/>
      <c r="Q1215" s="63"/>
      <c r="R1215" s="63"/>
      <c r="S1215" s="63"/>
      <c r="T1215" s="63"/>
      <c r="U1215" s="63"/>
      <c r="V1215" s="63"/>
      <c r="W1215" s="63"/>
      <c r="X1215" s="63"/>
      <c r="Y1215" s="63"/>
      <c r="Z1215" s="63"/>
      <c r="AA1215" s="63"/>
      <c r="AB1215" s="63"/>
      <c r="AC1215" s="63"/>
      <c r="AD1215" s="63"/>
      <c r="AE1215" s="63"/>
      <c r="AF1215" s="63"/>
      <c r="AG1215" s="63"/>
      <c r="AH1215" s="63"/>
      <c r="AI1215" s="63"/>
      <c r="AJ1215" s="63"/>
      <c r="AK1215" s="63"/>
      <c r="AL1215" s="63"/>
      <c r="AM1215" s="63"/>
      <c r="AN1215" s="63"/>
      <c r="AO1215" s="63"/>
      <c r="AP1215" s="63"/>
      <c r="AQ1215" s="63"/>
      <c r="AR1215" s="63"/>
      <c r="AS1215" s="63"/>
      <c r="AT1215" s="63"/>
      <c r="AU1215" s="63"/>
      <c r="AV1215" s="63"/>
      <c r="AW1215" s="63"/>
      <c r="AX1215" s="63"/>
      <c r="AY1215" s="63"/>
      <c r="AZ1215" s="63"/>
      <c r="BA1215" s="63"/>
      <c r="BB1215" s="63"/>
      <c r="BC1215" s="63"/>
      <c r="BD1215" s="63"/>
      <c r="BE1215" s="63"/>
      <c r="BF1215" s="63"/>
      <c r="BG1215" s="63"/>
      <c r="BH1215" s="63"/>
      <c r="BI1215" s="63"/>
      <c r="BJ1215" s="63"/>
      <c r="BK1215" s="63"/>
      <c r="BL1215" s="63"/>
      <c r="BM1215" s="63"/>
      <c r="BN1215" s="63"/>
      <c r="BO1215" s="63"/>
      <c r="BP1215" s="63"/>
      <c r="BQ1215" s="63"/>
      <c r="BR1215" s="63"/>
      <c r="BS1215" s="63"/>
      <c r="BT1215" s="63"/>
      <c r="BU1215" s="63"/>
      <c r="BV1215" s="63"/>
      <c r="BW1215" s="63"/>
      <c r="BX1215" s="63"/>
      <c r="BY1215" s="63"/>
      <c r="BZ1215" s="63"/>
      <c r="CA1215" s="63"/>
      <c r="CB1215" s="63"/>
      <c r="CC1215" s="63"/>
      <c r="CD1215" s="63"/>
      <c r="CE1215" s="63"/>
      <c r="CF1215" s="63"/>
      <c r="CG1215" s="63"/>
      <c r="CH1215" s="63"/>
      <c r="CI1215" s="63"/>
      <c r="CJ1215" s="63"/>
      <c r="CK1215" s="63"/>
      <c r="CL1215" s="63"/>
      <c r="CM1215" s="63"/>
      <c r="CN1215" s="63"/>
      <c r="CO1215" s="63"/>
      <c r="CP1215" s="63"/>
      <c r="CQ1215" s="63"/>
      <c r="CR1215" s="63"/>
      <c r="CS1215" s="63"/>
      <c r="CT1215" s="63"/>
      <c r="CU1215" s="63"/>
      <c r="CV1215" s="63"/>
      <c r="CW1215" s="63"/>
      <c r="CX1215" s="63"/>
      <c r="CY1215" s="63"/>
      <c r="CZ1215" s="63"/>
      <c r="DA1215" s="63"/>
      <c r="DB1215" s="63"/>
      <c r="DC1215" s="63"/>
      <c r="DD1215" s="63"/>
      <c r="DE1215" s="63"/>
      <c r="DF1215" s="63"/>
      <c r="DG1215" s="63"/>
      <c r="DH1215" s="63"/>
      <c r="DI1215" s="63"/>
      <c r="DJ1215" s="63"/>
      <c r="DK1215" s="63"/>
      <c r="DL1215" s="63"/>
      <c r="DM1215" s="63"/>
      <c r="DN1215" s="63"/>
      <c r="DO1215" s="63"/>
      <c r="DP1215" s="63"/>
      <c r="DQ1215" s="63"/>
      <c r="DR1215" s="63"/>
      <c r="DS1215" s="63"/>
      <c r="DT1215" s="63"/>
      <c r="DU1215" s="63"/>
      <c r="DV1215" s="63"/>
      <c r="DW1215" s="63"/>
      <c r="DX1215" s="63"/>
      <c r="DY1215" s="63"/>
      <c r="DZ1215" s="63"/>
      <c r="EA1215" s="63"/>
    </row>
    <row r="1216" spans="2:131" s="18" customFormat="1" ht="16.5" customHeight="1">
      <c r="B1216" s="63"/>
      <c r="C1216" s="63"/>
      <c r="D1216" s="63"/>
      <c r="E1216" s="63"/>
      <c r="F1216" s="63"/>
      <c r="G1216" s="63"/>
      <c r="H1216" s="63"/>
      <c r="I1216" s="63"/>
      <c r="J1216" s="63"/>
      <c r="K1216" s="64"/>
      <c r="L1216" s="65"/>
      <c r="M1216" s="65"/>
      <c r="O1216" s="63"/>
      <c r="P1216" s="63"/>
      <c r="Q1216" s="63"/>
      <c r="R1216" s="63"/>
      <c r="S1216" s="63"/>
      <c r="T1216" s="63"/>
      <c r="U1216" s="63"/>
      <c r="V1216" s="63"/>
      <c r="W1216" s="63"/>
      <c r="X1216" s="63"/>
      <c r="Y1216" s="63"/>
      <c r="Z1216" s="63"/>
      <c r="AA1216" s="63"/>
      <c r="AB1216" s="63"/>
      <c r="AC1216" s="63"/>
      <c r="AD1216" s="63"/>
      <c r="AE1216" s="63"/>
      <c r="AF1216" s="63"/>
      <c r="AG1216" s="63"/>
      <c r="AH1216" s="63"/>
      <c r="AI1216" s="63"/>
      <c r="AJ1216" s="63"/>
      <c r="AK1216" s="63"/>
      <c r="AL1216" s="63"/>
      <c r="AM1216" s="63"/>
      <c r="AN1216" s="63"/>
      <c r="AO1216" s="63"/>
      <c r="AP1216" s="63"/>
      <c r="AQ1216" s="63"/>
      <c r="AR1216" s="63"/>
      <c r="AS1216" s="63"/>
      <c r="AT1216" s="63"/>
      <c r="AU1216" s="63"/>
      <c r="AV1216" s="63"/>
      <c r="AW1216" s="63"/>
      <c r="AX1216" s="63"/>
      <c r="AY1216" s="63"/>
      <c r="AZ1216" s="63"/>
      <c r="BA1216" s="63"/>
      <c r="BB1216" s="63"/>
      <c r="BC1216" s="63"/>
      <c r="BD1216" s="63"/>
      <c r="BE1216" s="63"/>
      <c r="BF1216" s="63"/>
      <c r="BG1216" s="63"/>
      <c r="BH1216" s="63"/>
      <c r="BI1216" s="63"/>
      <c r="BJ1216" s="63"/>
      <c r="BK1216" s="63"/>
      <c r="BL1216" s="63"/>
      <c r="BM1216" s="63"/>
      <c r="BN1216" s="63"/>
      <c r="BO1216" s="63"/>
      <c r="BP1216" s="63"/>
      <c r="BQ1216" s="63"/>
      <c r="BR1216" s="63"/>
      <c r="BS1216" s="63"/>
      <c r="BT1216" s="63"/>
      <c r="BU1216" s="63"/>
      <c r="BV1216" s="63"/>
      <c r="BW1216" s="63"/>
      <c r="BX1216" s="63"/>
      <c r="BY1216" s="63"/>
      <c r="BZ1216" s="63"/>
      <c r="CA1216" s="63"/>
      <c r="CB1216" s="63"/>
      <c r="CC1216" s="63"/>
      <c r="CD1216" s="63"/>
      <c r="CE1216" s="63"/>
      <c r="CF1216" s="63"/>
      <c r="CG1216" s="63"/>
      <c r="CH1216" s="63"/>
      <c r="CI1216" s="63"/>
      <c r="CJ1216" s="63"/>
      <c r="CK1216" s="63"/>
      <c r="CL1216" s="63"/>
      <c r="CM1216" s="63"/>
      <c r="CN1216" s="63"/>
      <c r="CO1216" s="63"/>
      <c r="CP1216" s="63"/>
      <c r="CQ1216" s="63"/>
      <c r="CR1216" s="63"/>
      <c r="CS1216" s="63"/>
      <c r="CT1216" s="63"/>
      <c r="CU1216" s="63"/>
      <c r="CV1216" s="63"/>
      <c r="CW1216" s="63"/>
      <c r="CX1216" s="63"/>
      <c r="CY1216" s="63"/>
      <c r="CZ1216" s="63"/>
      <c r="DA1216" s="63"/>
      <c r="DB1216" s="63"/>
      <c r="DC1216" s="63"/>
      <c r="DD1216" s="63"/>
      <c r="DE1216" s="63"/>
      <c r="DF1216" s="63"/>
      <c r="DG1216" s="63"/>
      <c r="DH1216" s="63"/>
      <c r="DI1216" s="63"/>
      <c r="DJ1216" s="63"/>
      <c r="DK1216" s="63"/>
      <c r="DL1216" s="63"/>
      <c r="DM1216" s="63"/>
      <c r="DN1216" s="63"/>
      <c r="DO1216" s="63"/>
      <c r="DP1216" s="63"/>
      <c r="DQ1216" s="63"/>
      <c r="DR1216" s="63"/>
      <c r="DS1216" s="63"/>
      <c r="DT1216" s="63"/>
      <c r="DU1216" s="63"/>
      <c r="DV1216" s="63"/>
      <c r="DW1216" s="63"/>
      <c r="DX1216" s="63"/>
      <c r="DY1216" s="63"/>
      <c r="DZ1216" s="63"/>
      <c r="EA1216" s="63"/>
    </row>
    <row r="1217" spans="2:131" s="18" customFormat="1" ht="16.5" customHeight="1">
      <c r="B1217" s="63"/>
      <c r="C1217" s="63"/>
      <c r="D1217" s="63"/>
      <c r="E1217" s="63"/>
      <c r="F1217" s="63"/>
      <c r="G1217" s="63"/>
      <c r="H1217" s="63"/>
      <c r="I1217" s="63"/>
      <c r="J1217" s="63"/>
      <c r="K1217" s="64"/>
      <c r="L1217" s="65"/>
      <c r="M1217" s="65"/>
      <c r="O1217" s="63"/>
      <c r="P1217" s="63"/>
      <c r="Q1217" s="63"/>
      <c r="R1217" s="63"/>
      <c r="S1217" s="63"/>
      <c r="T1217" s="63"/>
      <c r="U1217" s="63"/>
      <c r="V1217" s="63"/>
      <c r="W1217" s="63"/>
      <c r="X1217" s="63"/>
      <c r="Y1217" s="63"/>
      <c r="Z1217" s="63"/>
      <c r="AA1217" s="63"/>
      <c r="AB1217" s="63"/>
      <c r="AC1217" s="63"/>
      <c r="AD1217" s="63"/>
      <c r="AE1217" s="63"/>
      <c r="AF1217" s="63"/>
      <c r="AG1217" s="63"/>
      <c r="AH1217" s="63"/>
      <c r="AI1217" s="63"/>
      <c r="AJ1217" s="63"/>
      <c r="AK1217" s="63"/>
      <c r="AL1217" s="63"/>
      <c r="AM1217" s="63"/>
      <c r="AN1217" s="63"/>
      <c r="AO1217" s="63"/>
      <c r="AP1217" s="63"/>
      <c r="AQ1217" s="63"/>
      <c r="AR1217" s="63"/>
      <c r="AS1217" s="63"/>
      <c r="AT1217" s="63"/>
      <c r="AU1217" s="63"/>
      <c r="AV1217" s="63"/>
      <c r="AW1217" s="63"/>
      <c r="AX1217" s="63"/>
      <c r="AY1217" s="63"/>
      <c r="AZ1217" s="63"/>
      <c r="BA1217" s="63"/>
      <c r="BB1217" s="63"/>
      <c r="BC1217" s="63"/>
      <c r="BD1217" s="63"/>
      <c r="BE1217" s="63"/>
      <c r="BF1217" s="63"/>
      <c r="BG1217" s="63"/>
      <c r="BH1217" s="63"/>
      <c r="BI1217" s="63"/>
      <c r="BJ1217" s="63"/>
      <c r="BK1217" s="63"/>
      <c r="BL1217" s="63"/>
      <c r="BM1217" s="63"/>
      <c r="BN1217" s="63"/>
      <c r="BO1217" s="63"/>
      <c r="BP1217" s="63"/>
      <c r="BQ1217" s="63"/>
      <c r="BR1217" s="63"/>
      <c r="BS1217" s="63"/>
      <c r="BT1217" s="63"/>
      <c r="BU1217" s="63"/>
      <c r="BV1217" s="63"/>
      <c r="BW1217" s="63"/>
      <c r="BX1217" s="63"/>
      <c r="BY1217" s="63"/>
      <c r="BZ1217" s="63"/>
      <c r="CA1217" s="63"/>
      <c r="CB1217" s="63"/>
      <c r="CC1217" s="63"/>
      <c r="CD1217" s="63"/>
      <c r="CE1217" s="63"/>
      <c r="CF1217" s="63"/>
      <c r="CG1217" s="63"/>
      <c r="CH1217" s="63"/>
      <c r="CI1217" s="63"/>
      <c r="CJ1217" s="63"/>
      <c r="CK1217" s="63"/>
      <c r="CL1217" s="63"/>
      <c r="CM1217" s="63"/>
      <c r="CN1217" s="63"/>
      <c r="CO1217" s="63"/>
      <c r="CP1217" s="63"/>
      <c r="CQ1217" s="63"/>
      <c r="CR1217" s="63"/>
      <c r="CS1217" s="63"/>
      <c r="CT1217" s="63"/>
      <c r="CU1217" s="63"/>
      <c r="CV1217" s="63"/>
      <c r="CW1217" s="63"/>
      <c r="CX1217" s="63"/>
      <c r="CY1217" s="63"/>
      <c r="CZ1217" s="63"/>
      <c r="DA1217" s="63"/>
      <c r="DB1217" s="63"/>
      <c r="DC1217" s="63"/>
      <c r="DD1217" s="63"/>
      <c r="DE1217" s="63"/>
      <c r="DF1217" s="63"/>
      <c r="DG1217" s="63"/>
      <c r="DH1217" s="63"/>
      <c r="DI1217" s="63"/>
      <c r="DJ1217" s="63"/>
      <c r="DK1217" s="63"/>
      <c r="DL1217" s="63"/>
      <c r="DM1217" s="63"/>
      <c r="DN1217" s="63"/>
      <c r="DO1217" s="63"/>
      <c r="DP1217" s="63"/>
      <c r="DQ1217" s="63"/>
      <c r="DR1217" s="63"/>
      <c r="DS1217" s="63"/>
      <c r="DT1217" s="63"/>
      <c r="DU1217" s="63"/>
      <c r="DV1217" s="63"/>
      <c r="DW1217" s="63"/>
      <c r="DX1217" s="63"/>
      <c r="DY1217" s="63"/>
      <c r="DZ1217" s="63"/>
      <c r="EA1217" s="63"/>
    </row>
    <row r="1218" spans="2:131" s="18" customFormat="1" ht="16.5" customHeight="1">
      <c r="B1218" s="63"/>
      <c r="C1218" s="63"/>
      <c r="D1218" s="63"/>
      <c r="E1218" s="63"/>
      <c r="F1218" s="63"/>
      <c r="G1218" s="63"/>
      <c r="H1218" s="63"/>
      <c r="I1218" s="63"/>
      <c r="J1218" s="63"/>
      <c r="K1218" s="64"/>
      <c r="L1218" s="65"/>
      <c r="M1218" s="65"/>
      <c r="O1218" s="63"/>
      <c r="P1218" s="63"/>
      <c r="Q1218" s="63"/>
      <c r="R1218" s="63"/>
      <c r="S1218" s="63"/>
      <c r="T1218" s="63"/>
      <c r="U1218" s="63"/>
      <c r="V1218" s="63"/>
      <c r="W1218" s="63"/>
      <c r="X1218" s="63"/>
      <c r="Y1218" s="63"/>
      <c r="Z1218" s="63"/>
      <c r="AA1218" s="63"/>
      <c r="AB1218" s="63"/>
      <c r="AC1218" s="63"/>
      <c r="AD1218" s="63"/>
      <c r="AE1218" s="63"/>
      <c r="AF1218" s="63"/>
      <c r="AG1218" s="63"/>
      <c r="AH1218" s="63"/>
      <c r="AI1218" s="63"/>
      <c r="AJ1218" s="63"/>
      <c r="AK1218" s="63"/>
      <c r="AL1218" s="63"/>
      <c r="AM1218" s="63"/>
      <c r="AN1218" s="63"/>
      <c r="AO1218" s="63"/>
      <c r="AP1218" s="63"/>
      <c r="AQ1218" s="63"/>
      <c r="AR1218" s="63"/>
      <c r="AS1218" s="63"/>
      <c r="AT1218" s="63"/>
      <c r="AU1218" s="63"/>
      <c r="AV1218" s="63"/>
      <c r="AW1218" s="63"/>
      <c r="AX1218" s="63"/>
      <c r="AY1218" s="63"/>
      <c r="AZ1218" s="63"/>
      <c r="BA1218" s="63"/>
      <c r="BB1218" s="63"/>
      <c r="BC1218" s="63"/>
      <c r="BD1218" s="63"/>
      <c r="BE1218" s="63"/>
      <c r="BF1218" s="63"/>
      <c r="BG1218" s="63"/>
      <c r="BH1218" s="63"/>
      <c r="BI1218" s="63"/>
      <c r="BJ1218" s="63"/>
      <c r="BK1218" s="63"/>
      <c r="BL1218" s="63"/>
      <c r="BM1218" s="63"/>
      <c r="BN1218" s="63"/>
      <c r="BO1218" s="63"/>
      <c r="BP1218" s="63"/>
      <c r="BQ1218" s="63"/>
      <c r="BR1218" s="63"/>
      <c r="BS1218" s="63"/>
      <c r="BT1218" s="63"/>
      <c r="BU1218" s="63"/>
      <c r="BV1218" s="63"/>
      <c r="BW1218" s="63"/>
      <c r="BX1218" s="63"/>
      <c r="BY1218" s="63"/>
      <c r="BZ1218" s="63"/>
      <c r="CA1218" s="63"/>
      <c r="CB1218" s="63"/>
      <c r="CC1218" s="63"/>
      <c r="CD1218" s="63"/>
      <c r="CE1218" s="63"/>
      <c r="CF1218" s="63"/>
      <c r="CG1218" s="63"/>
      <c r="CH1218" s="63"/>
      <c r="CI1218" s="63"/>
      <c r="CJ1218" s="63"/>
      <c r="CK1218" s="63"/>
      <c r="CL1218" s="63"/>
      <c r="CM1218" s="63"/>
      <c r="CN1218" s="63"/>
      <c r="CO1218" s="63"/>
      <c r="CP1218" s="63"/>
      <c r="CQ1218" s="63"/>
      <c r="CR1218" s="63"/>
      <c r="CS1218" s="63"/>
      <c r="CT1218" s="63"/>
      <c r="CU1218" s="63"/>
      <c r="CV1218" s="63"/>
      <c r="CW1218" s="63"/>
      <c r="CX1218" s="63"/>
      <c r="CY1218" s="63"/>
      <c r="CZ1218" s="63"/>
      <c r="DA1218" s="63"/>
      <c r="DB1218" s="63"/>
      <c r="DC1218" s="63"/>
      <c r="DD1218" s="63"/>
      <c r="DE1218" s="63"/>
      <c r="DF1218" s="63"/>
      <c r="DG1218" s="63"/>
      <c r="DH1218" s="63"/>
      <c r="DI1218" s="63"/>
      <c r="DJ1218" s="63"/>
      <c r="DK1218" s="63"/>
      <c r="DL1218" s="63"/>
      <c r="DM1218" s="63"/>
      <c r="DN1218" s="63"/>
      <c r="DO1218" s="63"/>
      <c r="DP1218" s="63"/>
      <c r="DQ1218" s="63"/>
      <c r="DR1218" s="63"/>
      <c r="DS1218" s="63"/>
      <c r="DT1218" s="63"/>
      <c r="DU1218" s="63"/>
      <c r="DV1218" s="63"/>
      <c r="DW1218" s="63"/>
      <c r="DX1218" s="63"/>
      <c r="DY1218" s="63"/>
      <c r="DZ1218" s="63"/>
      <c r="EA1218" s="63"/>
    </row>
    <row r="1219" spans="2:131" s="18" customFormat="1" ht="16.5" customHeight="1">
      <c r="B1219" s="63"/>
      <c r="C1219" s="63"/>
      <c r="D1219" s="63"/>
      <c r="E1219" s="63"/>
      <c r="F1219" s="63"/>
      <c r="G1219" s="63"/>
      <c r="H1219" s="63"/>
      <c r="I1219" s="63"/>
      <c r="J1219" s="63"/>
      <c r="K1219" s="64"/>
      <c r="L1219" s="65"/>
      <c r="M1219" s="65"/>
      <c r="O1219" s="63"/>
      <c r="P1219" s="63"/>
      <c r="Q1219" s="63"/>
      <c r="R1219" s="63"/>
      <c r="S1219" s="63"/>
      <c r="T1219" s="63"/>
      <c r="U1219" s="63"/>
      <c r="V1219" s="63"/>
      <c r="W1219" s="63"/>
      <c r="X1219" s="63"/>
      <c r="Y1219" s="63"/>
      <c r="Z1219" s="63"/>
      <c r="AA1219" s="63"/>
      <c r="AB1219" s="63"/>
      <c r="AC1219" s="63"/>
      <c r="AD1219" s="63"/>
      <c r="AE1219" s="63"/>
      <c r="AF1219" s="63"/>
      <c r="AG1219" s="63"/>
      <c r="AH1219" s="63"/>
      <c r="AI1219" s="63"/>
      <c r="AJ1219" s="63"/>
      <c r="AK1219" s="63"/>
      <c r="AL1219" s="63"/>
      <c r="AM1219" s="63"/>
      <c r="AN1219" s="63"/>
      <c r="AO1219" s="63"/>
      <c r="AP1219" s="63"/>
      <c r="AQ1219" s="63"/>
      <c r="AR1219" s="63"/>
      <c r="AS1219" s="63"/>
      <c r="AT1219" s="63"/>
      <c r="AU1219" s="63"/>
      <c r="AV1219" s="63"/>
      <c r="AW1219" s="63"/>
      <c r="AX1219" s="63"/>
      <c r="AY1219" s="63"/>
      <c r="AZ1219" s="63"/>
      <c r="BA1219" s="63"/>
      <c r="BB1219" s="63"/>
      <c r="BC1219" s="63"/>
      <c r="BD1219" s="63"/>
      <c r="BE1219" s="63"/>
      <c r="BF1219" s="63"/>
      <c r="BG1219" s="63"/>
      <c r="BH1219" s="63"/>
      <c r="BI1219" s="63"/>
      <c r="BJ1219" s="63"/>
      <c r="BK1219" s="63"/>
      <c r="BL1219" s="63"/>
      <c r="BM1219" s="63"/>
      <c r="BN1219" s="63"/>
      <c r="BO1219" s="63"/>
      <c r="BP1219" s="63"/>
      <c r="BQ1219" s="63"/>
      <c r="BR1219" s="63"/>
      <c r="BS1219" s="63"/>
      <c r="BT1219" s="63"/>
      <c r="BU1219" s="63"/>
      <c r="BV1219" s="63"/>
      <c r="BW1219" s="63"/>
      <c r="BX1219" s="63"/>
      <c r="BY1219" s="63"/>
      <c r="BZ1219" s="63"/>
      <c r="CA1219" s="63"/>
      <c r="CB1219" s="63"/>
      <c r="CC1219" s="63"/>
      <c r="CD1219" s="63"/>
      <c r="CE1219" s="63"/>
      <c r="CF1219" s="63"/>
      <c r="CG1219" s="63"/>
      <c r="CH1219" s="63"/>
      <c r="CI1219" s="63"/>
      <c r="CJ1219" s="63"/>
      <c r="CK1219" s="63"/>
      <c r="CL1219" s="63"/>
      <c r="CM1219" s="63"/>
      <c r="CN1219" s="63"/>
      <c r="CO1219" s="63"/>
      <c r="CP1219" s="63"/>
      <c r="CQ1219" s="63"/>
      <c r="CR1219" s="63"/>
      <c r="CS1219" s="63"/>
      <c r="CT1219" s="63"/>
      <c r="CU1219" s="63"/>
      <c r="CV1219" s="63"/>
      <c r="CW1219" s="63"/>
      <c r="CX1219" s="63"/>
      <c r="CY1219" s="63"/>
      <c r="CZ1219" s="63"/>
      <c r="DA1219" s="63"/>
      <c r="DB1219" s="63"/>
      <c r="DC1219" s="63"/>
      <c r="DD1219" s="63"/>
      <c r="DE1219" s="63"/>
      <c r="DF1219" s="63"/>
      <c r="DG1219" s="63"/>
      <c r="DH1219" s="63"/>
      <c r="DI1219" s="63"/>
      <c r="DJ1219" s="63"/>
      <c r="DK1219" s="63"/>
      <c r="DL1219" s="63"/>
      <c r="DM1219" s="63"/>
      <c r="DN1219" s="63"/>
      <c r="DO1219" s="63"/>
      <c r="DP1219" s="63"/>
      <c r="DQ1219" s="63"/>
      <c r="DR1219" s="63"/>
      <c r="DS1219" s="63"/>
      <c r="DT1219" s="63"/>
      <c r="DU1219" s="63"/>
      <c r="DV1219" s="63"/>
      <c r="DW1219" s="63"/>
      <c r="DX1219" s="63"/>
      <c r="DY1219" s="63"/>
      <c r="DZ1219" s="63"/>
      <c r="EA1219" s="63"/>
    </row>
    <row r="1220" spans="2:131" s="18" customFormat="1" ht="16.5" customHeight="1">
      <c r="B1220" s="63"/>
      <c r="C1220" s="63"/>
      <c r="D1220" s="63"/>
      <c r="E1220" s="63"/>
      <c r="F1220" s="63"/>
      <c r="G1220" s="63"/>
      <c r="H1220" s="63"/>
      <c r="I1220" s="63"/>
      <c r="J1220" s="63"/>
      <c r="K1220" s="64"/>
      <c r="L1220" s="65"/>
      <c r="M1220" s="65"/>
      <c r="O1220" s="63"/>
      <c r="P1220" s="63"/>
      <c r="Q1220" s="63"/>
      <c r="R1220" s="63"/>
      <c r="S1220" s="63"/>
      <c r="T1220" s="63"/>
      <c r="U1220" s="63"/>
      <c r="V1220" s="63"/>
      <c r="W1220" s="63"/>
      <c r="X1220" s="63"/>
      <c r="Y1220" s="63"/>
      <c r="Z1220" s="63"/>
      <c r="AA1220" s="63"/>
      <c r="AB1220" s="63"/>
      <c r="AC1220" s="63"/>
      <c r="AD1220" s="63"/>
      <c r="AE1220" s="63"/>
      <c r="AF1220" s="63"/>
      <c r="AG1220" s="63"/>
      <c r="AH1220" s="63"/>
      <c r="AI1220" s="63"/>
      <c r="AJ1220" s="63"/>
      <c r="AK1220" s="63"/>
      <c r="AL1220" s="63"/>
      <c r="AM1220" s="63"/>
      <c r="AN1220" s="63"/>
      <c r="AO1220" s="63"/>
      <c r="AP1220" s="63"/>
      <c r="AQ1220" s="63"/>
      <c r="AR1220" s="63"/>
      <c r="AS1220" s="63"/>
      <c r="AT1220" s="63"/>
      <c r="AU1220" s="63"/>
      <c r="AV1220" s="63"/>
      <c r="AW1220" s="63"/>
      <c r="AX1220" s="63"/>
      <c r="AY1220" s="63"/>
      <c r="AZ1220" s="63"/>
      <c r="BA1220" s="63"/>
      <c r="BB1220" s="63"/>
      <c r="BC1220" s="63"/>
      <c r="BD1220" s="63"/>
      <c r="BE1220" s="63"/>
      <c r="BF1220" s="63"/>
      <c r="BG1220" s="63"/>
      <c r="BH1220" s="63"/>
      <c r="BI1220" s="63"/>
      <c r="BJ1220" s="63"/>
      <c r="BK1220" s="63"/>
      <c r="BL1220" s="63"/>
      <c r="BM1220" s="63"/>
      <c r="BN1220" s="63"/>
      <c r="BO1220" s="63"/>
      <c r="BP1220" s="63"/>
      <c r="BQ1220" s="63"/>
      <c r="BR1220" s="63"/>
      <c r="BS1220" s="63"/>
      <c r="BT1220" s="63"/>
      <c r="BU1220" s="63"/>
      <c r="BV1220" s="63"/>
      <c r="BW1220" s="63"/>
      <c r="BX1220" s="63"/>
      <c r="BY1220" s="63"/>
      <c r="BZ1220" s="63"/>
      <c r="CA1220" s="63"/>
      <c r="CB1220" s="63"/>
      <c r="CC1220" s="63"/>
      <c r="CD1220" s="63"/>
      <c r="CE1220" s="63"/>
      <c r="CF1220" s="63"/>
      <c r="CG1220" s="63"/>
      <c r="CH1220" s="63"/>
      <c r="CI1220" s="63"/>
      <c r="CJ1220" s="63"/>
      <c r="CK1220" s="63"/>
      <c r="CL1220" s="63"/>
      <c r="CM1220" s="63"/>
      <c r="CN1220" s="63"/>
      <c r="CO1220" s="63"/>
      <c r="CP1220" s="63"/>
      <c r="CQ1220" s="63"/>
      <c r="CR1220" s="63"/>
      <c r="CS1220" s="63"/>
      <c r="CT1220" s="63"/>
      <c r="CU1220" s="63"/>
      <c r="CV1220" s="63"/>
      <c r="CW1220" s="63"/>
      <c r="CX1220" s="63"/>
      <c r="CY1220" s="63"/>
      <c r="CZ1220" s="63"/>
      <c r="DA1220" s="63"/>
      <c r="DB1220" s="63"/>
      <c r="DC1220" s="63"/>
      <c r="DD1220" s="63"/>
      <c r="DE1220" s="63"/>
      <c r="DF1220" s="63"/>
      <c r="DG1220" s="63"/>
      <c r="DH1220" s="63"/>
      <c r="DI1220" s="63"/>
      <c r="DJ1220" s="63"/>
      <c r="DK1220" s="63"/>
      <c r="DL1220" s="63"/>
      <c r="DM1220" s="63"/>
      <c r="DN1220" s="63"/>
      <c r="DO1220" s="63"/>
      <c r="DP1220" s="63"/>
      <c r="DQ1220" s="63"/>
      <c r="DR1220" s="63"/>
      <c r="DS1220" s="63"/>
      <c r="DT1220" s="63"/>
      <c r="DU1220" s="63"/>
      <c r="DV1220" s="63"/>
      <c r="DW1220" s="63"/>
      <c r="DX1220" s="63"/>
      <c r="DY1220" s="63"/>
      <c r="DZ1220" s="63"/>
      <c r="EA1220" s="63"/>
    </row>
    <row r="1221" spans="2:131" s="18" customFormat="1" ht="16.5" customHeight="1">
      <c r="B1221" s="63"/>
      <c r="C1221" s="63"/>
      <c r="D1221" s="63"/>
      <c r="E1221" s="63"/>
      <c r="F1221" s="63"/>
      <c r="G1221" s="63"/>
      <c r="H1221" s="63"/>
      <c r="I1221" s="63"/>
      <c r="J1221" s="63"/>
      <c r="K1221" s="64"/>
      <c r="L1221" s="65"/>
      <c r="M1221" s="65"/>
      <c r="O1221" s="63"/>
      <c r="P1221" s="63"/>
      <c r="Q1221" s="63"/>
      <c r="R1221" s="63"/>
      <c r="S1221" s="63"/>
      <c r="T1221" s="63"/>
      <c r="U1221" s="63"/>
      <c r="V1221" s="63"/>
      <c r="W1221" s="63"/>
      <c r="X1221" s="63"/>
      <c r="Y1221" s="63"/>
      <c r="Z1221" s="63"/>
      <c r="AA1221" s="63"/>
      <c r="AB1221" s="63"/>
      <c r="AC1221" s="63"/>
      <c r="AD1221" s="63"/>
      <c r="AE1221" s="63"/>
      <c r="AF1221" s="63"/>
      <c r="AG1221" s="63"/>
      <c r="AH1221" s="63"/>
      <c r="AI1221" s="63"/>
      <c r="AJ1221" s="63"/>
      <c r="AK1221" s="63"/>
      <c r="AL1221" s="63"/>
      <c r="AM1221" s="63"/>
      <c r="AN1221" s="63"/>
      <c r="AO1221" s="63"/>
      <c r="AP1221" s="63"/>
      <c r="AQ1221" s="63"/>
      <c r="AR1221" s="63"/>
      <c r="AS1221" s="63"/>
      <c r="AT1221" s="63"/>
      <c r="AU1221" s="63"/>
      <c r="AV1221" s="63"/>
      <c r="AW1221" s="63"/>
      <c r="AX1221" s="63"/>
      <c r="AY1221" s="63"/>
      <c r="AZ1221" s="63"/>
      <c r="BA1221" s="63"/>
      <c r="BB1221" s="63"/>
      <c r="BC1221" s="63"/>
      <c r="BD1221" s="63"/>
      <c r="BE1221" s="63"/>
      <c r="BF1221" s="63"/>
      <c r="BG1221" s="63"/>
      <c r="BH1221" s="63"/>
      <c r="BI1221" s="63"/>
      <c r="BJ1221" s="63"/>
      <c r="BK1221" s="63"/>
      <c r="BL1221" s="63"/>
      <c r="BM1221" s="63"/>
      <c r="BN1221" s="63"/>
      <c r="BO1221" s="63"/>
      <c r="BP1221" s="63"/>
      <c r="BQ1221" s="63"/>
      <c r="BR1221" s="63"/>
      <c r="BS1221" s="63"/>
      <c r="BT1221" s="63"/>
      <c r="BU1221" s="63"/>
      <c r="BV1221" s="63"/>
      <c r="BW1221" s="63"/>
      <c r="BX1221" s="63"/>
      <c r="BY1221" s="63"/>
      <c r="BZ1221" s="63"/>
      <c r="CA1221" s="63"/>
      <c r="CB1221" s="63"/>
      <c r="CC1221" s="63"/>
      <c r="CD1221" s="63"/>
      <c r="CE1221" s="63"/>
      <c r="CF1221" s="63"/>
      <c r="CG1221" s="63"/>
      <c r="CH1221" s="63"/>
      <c r="CI1221" s="63"/>
      <c r="CJ1221" s="63"/>
      <c r="CK1221" s="63"/>
      <c r="CL1221" s="63"/>
      <c r="CM1221" s="63"/>
      <c r="CN1221" s="63"/>
      <c r="CO1221" s="63"/>
      <c r="CP1221" s="63"/>
      <c r="CQ1221" s="63"/>
      <c r="CR1221" s="63"/>
      <c r="CS1221" s="63"/>
      <c r="CT1221" s="63"/>
      <c r="CU1221" s="63"/>
      <c r="CV1221" s="63"/>
      <c r="CW1221" s="63"/>
      <c r="CX1221" s="63"/>
      <c r="CY1221" s="63"/>
      <c r="CZ1221" s="63"/>
      <c r="DA1221" s="63"/>
      <c r="DB1221" s="63"/>
      <c r="DC1221" s="63"/>
      <c r="DD1221" s="63"/>
      <c r="DE1221" s="63"/>
      <c r="DF1221" s="63"/>
      <c r="DG1221" s="63"/>
      <c r="DH1221" s="63"/>
      <c r="DI1221" s="63"/>
      <c r="DJ1221" s="63"/>
      <c r="DK1221" s="63"/>
      <c r="DL1221" s="63"/>
      <c r="DM1221" s="63"/>
      <c r="DN1221" s="63"/>
      <c r="DO1221" s="63"/>
      <c r="DP1221" s="63"/>
      <c r="DQ1221" s="63"/>
      <c r="DR1221" s="63"/>
      <c r="DS1221" s="63"/>
      <c r="DT1221" s="63"/>
      <c r="DU1221" s="63"/>
      <c r="DV1221" s="63"/>
      <c r="DW1221" s="63"/>
      <c r="DX1221" s="63"/>
      <c r="DY1221" s="63"/>
      <c r="DZ1221" s="63"/>
      <c r="EA1221" s="63"/>
    </row>
    <row r="1222" spans="2:131" s="18" customFormat="1" ht="16.5" customHeight="1">
      <c r="B1222" s="63"/>
      <c r="C1222" s="63"/>
      <c r="D1222" s="63"/>
      <c r="E1222" s="63"/>
      <c r="F1222" s="63"/>
      <c r="G1222" s="63"/>
      <c r="H1222" s="63"/>
      <c r="I1222" s="63"/>
      <c r="J1222" s="63"/>
      <c r="K1222" s="64"/>
      <c r="L1222" s="65"/>
      <c r="M1222" s="65"/>
      <c r="O1222" s="63"/>
      <c r="P1222" s="63"/>
      <c r="Q1222" s="63"/>
      <c r="R1222" s="63"/>
      <c r="S1222" s="63"/>
      <c r="T1222" s="63"/>
      <c r="U1222" s="63"/>
      <c r="V1222" s="63"/>
      <c r="W1222" s="63"/>
      <c r="X1222" s="63"/>
      <c r="Y1222" s="63"/>
      <c r="Z1222" s="63"/>
      <c r="AA1222" s="63"/>
      <c r="AB1222" s="63"/>
      <c r="AC1222" s="63"/>
      <c r="AD1222" s="63"/>
      <c r="AE1222" s="63"/>
      <c r="AF1222" s="63"/>
      <c r="AG1222" s="63"/>
      <c r="AH1222" s="63"/>
      <c r="AI1222" s="63"/>
      <c r="AJ1222" s="63"/>
      <c r="AK1222" s="63"/>
      <c r="AL1222" s="63"/>
      <c r="AM1222" s="63"/>
      <c r="AN1222" s="63"/>
      <c r="AO1222" s="63"/>
      <c r="AP1222" s="63"/>
      <c r="AQ1222" s="63"/>
      <c r="AR1222" s="63"/>
      <c r="AS1222" s="63"/>
      <c r="AT1222" s="63"/>
      <c r="AU1222" s="63"/>
      <c r="AV1222" s="63"/>
      <c r="AW1222" s="63"/>
      <c r="AX1222" s="63"/>
      <c r="AY1222" s="63"/>
      <c r="AZ1222" s="63"/>
      <c r="BA1222" s="63"/>
      <c r="BB1222" s="63"/>
      <c r="BC1222" s="63"/>
      <c r="BD1222" s="63"/>
      <c r="BE1222" s="63"/>
      <c r="BF1222" s="63"/>
      <c r="BG1222" s="63"/>
      <c r="BH1222" s="63"/>
      <c r="BI1222" s="63"/>
      <c r="BJ1222" s="63"/>
      <c r="BK1222" s="63"/>
      <c r="BL1222" s="63"/>
      <c r="BM1222" s="63"/>
      <c r="BN1222" s="63"/>
      <c r="BO1222" s="63"/>
      <c r="BP1222" s="63"/>
      <c r="BQ1222" s="63"/>
      <c r="BR1222" s="63"/>
      <c r="BS1222" s="63"/>
      <c r="BT1222" s="63"/>
      <c r="BU1222" s="63"/>
      <c r="BV1222" s="63"/>
      <c r="BW1222" s="63"/>
      <c r="BX1222" s="63"/>
      <c r="BY1222" s="63"/>
      <c r="BZ1222" s="63"/>
      <c r="CA1222" s="63"/>
      <c r="CB1222" s="63"/>
      <c r="CC1222" s="63"/>
      <c r="CD1222" s="63"/>
      <c r="CE1222" s="63"/>
      <c r="CF1222" s="63"/>
      <c r="CG1222" s="63"/>
      <c r="CH1222" s="63"/>
      <c r="CI1222" s="63"/>
      <c r="CJ1222" s="63"/>
      <c r="CK1222" s="63"/>
      <c r="CL1222" s="63"/>
      <c r="CM1222" s="63"/>
      <c r="CN1222" s="63"/>
      <c r="CO1222" s="63"/>
      <c r="CP1222" s="63"/>
      <c r="CQ1222" s="63"/>
      <c r="CR1222" s="63"/>
      <c r="CS1222" s="63"/>
      <c r="CT1222" s="63"/>
      <c r="CU1222" s="63"/>
      <c r="CV1222" s="63"/>
      <c r="CW1222" s="63"/>
      <c r="CX1222" s="63"/>
      <c r="CY1222" s="63"/>
      <c r="CZ1222" s="63"/>
      <c r="DA1222" s="63"/>
      <c r="DB1222" s="63"/>
      <c r="DC1222" s="63"/>
      <c r="DD1222" s="63"/>
      <c r="DE1222" s="63"/>
      <c r="DF1222" s="63"/>
      <c r="DG1222" s="63"/>
      <c r="DH1222" s="63"/>
      <c r="DI1222" s="63"/>
      <c r="DJ1222" s="63"/>
      <c r="DK1222" s="63"/>
      <c r="DL1222" s="63"/>
      <c r="DM1222" s="63"/>
      <c r="DN1222" s="63"/>
      <c r="DO1222" s="63"/>
      <c r="DP1222" s="63"/>
      <c r="DQ1222" s="63"/>
      <c r="DR1222" s="63"/>
      <c r="DS1222" s="63"/>
      <c r="DT1222" s="63"/>
      <c r="DU1222" s="63"/>
      <c r="DV1222" s="63"/>
      <c r="DW1222" s="63"/>
      <c r="DX1222" s="63"/>
      <c r="DY1222" s="63"/>
      <c r="DZ1222" s="63"/>
      <c r="EA1222" s="63"/>
    </row>
    <row r="1223" spans="2:131" s="18" customFormat="1" ht="16.5" customHeight="1">
      <c r="B1223" s="63"/>
      <c r="C1223" s="63"/>
      <c r="D1223" s="63"/>
      <c r="E1223" s="63"/>
      <c r="F1223" s="63"/>
      <c r="G1223" s="63"/>
      <c r="H1223" s="63"/>
      <c r="I1223" s="63"/>
      <c r="J1223" s="63"/>
      <c r="K1223" s="64"/>
      <c r="L1223" s="65"/>
      <c r="M1223" s="65"/>
      <c r="O1223" s="63"/>
      <c r="P1223" s="63"/>
      <c r="Q1223" s="63"/>
      <c r="R1223" s="63"/>
      <c r="S1223" s="63"/>
      <c r="T1223" s="63"/>
      <c r="U1223" s="63"/>
      <c r="V1223" s="63"/>
      <c r="W1223" s="63"/>
      <c r="X1223" s="63"/>
      <c r="Y1223" s="63"/>
      <c r="Z1223" s="63"/>
      <c r="AA1223" s="63"/>
      <c r="AB1223" s="63"/>
      <c r="AC1223" s="63"/>
      <c r="AD1223" s="63"/>
      <c r="AE1223" s="63"/>
      <c r="AF1223" s="63"/>
      <c r="AG1223" s="63"/>
      <c r="AH1223" s="63"/>
      <c r="AI1223" s="63"/>
      <c r="AJ1223" s="63"/>
      <c r="AK1223" s="63"/>
      <c r="AL1223" s="63"/>
      <c r="AM1223" s="63"/>
      <c r="AN1223" s="63"/>
      <c r="AO1223" s="63"/>
      <c r="AP1223" s="63"/>
      <c r="AQ1223" s="63"/>
      <c r="AR1223" s="63"/>
      <c r="AS1223" s="63"/>
      <c r="AT1223" s="63"/>
      <c r="AU1223" s="63"/>
      <c r="AV1223" s="63"/>
      <c r="AW1223" s="63"/>
      <c r="AX1223" s="63"/>
      <c r="AY1223" s="63"/>
      <c r="AZ1223" s="63"/>
      <c r="BA1223" s="63"/>
      <c r="BB1223" s="63"/>
      <c r="BC1223" s="63"/>
      <c r="BD1223" s="63"/>
      <c r="BE1223" s="63"/>
      <c r="BF1223" s="63"/>
      <c r="BG1223" s="63"/>
      <c r="BH1223" s="63"/>
      <c r="BI1223" s="63"/>
      <c r="BJ1223" s="63"/>
      <c r="BK1223" s="63"/>
      <c r="BL1223" s="63"/>
      <c r="BM1223" s="63"/>
      <c r="BN1223" s="63"/>
      <c r="BO1223" s="63"/>
      <c r="BP1223" s="63"/>
      <c r="BQ1223" s="63"/>
      <c r="BR1223" s="63"/>
      <c r="BS1223" s="63"/>
      <c r="BT1223" s="63"/>
      <c r="BU1223" s="63"/>
      <c r="BV1223" s="63"/>
      <c r="BW1223" s="63"/>
      <c r="BX1223" s="63"/>
      <c r="BY1223" s="63"/>
      <c r="BZ1223" s="63"/>
      <c r="CA1223" s="63"/>
      <c r="CB1223" s="63"/>
      <c r="CC1223" s="63"/>
      <c r="CD1223" s="63"/>
      <c r="CE1223" s="63"/>
      <c r="CF1223" s="63"/>
      <c r="CG1223" s="63"/>
      <c r="CH1223" s="63"/>
      <c r="CI1223" s="63"/>
      <c r="CJ1223" s="63"/>
      <c r="CK1223" s="63"/>
      <c r="CL1223" s="63"/>
      <c r="CM1223" s="63"/>
      <c r="CN1223" s="63"/>
      <c r="CO1223" s="63"/>
      <c r="CP1223" s="63"/>
      <c r="CQ1223" s="63"/>
      <c r="CR1223" s="63"/>
      <c r="CS1223" s="63"/>
      <c r="CT1223" s="63"/>
      <c r="CU1223" s="63"/>
      <c r="CV1223" s="63"/>
      <c r="CW1223" s="63"/>
      <c r="CX1223" s="63"/>
      <c r="CY1223" s="63"/>
      <c r="CZ1223" s="63"/>
      <c r="DA1223" s="63"/>
      <c r="DB1223" s="63"/>
      <c r="DC1223" s="63"/>
      <c r="DD1223" s="63"/>
      <c r="DE1223" s="63"/>
      <c r="DF1223" s="63"/>
      <c r="DG1223" s="63"/>
      <c r="DH1223" s="63"/>
      <c r="DI1223" s="63"/>
      <c r="DJ1223" s="63"/>
      <c r="DK1223" s="63"/>
      <c r="DL1223" s="63"/>
      <c r="DM1223" s="63"/>
      <c r="DN1223" s="63"/>
      <c r="DO1223" s="63"/>
      <c r="DP1223" s="63"/>
      <c r="DQ1223" s="63"/>
      <c r="DR1223" s="63"/>
      <c r="DS1223" s="63"/>
      <c r="DT1223" s="63"/>
      <c r="DU1223" s="63"/>
      <c r="DV1223" s="63"/>
      <c r="DW1223" s="63"/>
      <c r="DX1223" s="63"/>
      <c r="DY1223" s="63"/>
      <c r="DZ1223" s="63"/>
      <c r="EA1223" s="63"/>
    </row>
    <row r="1224" spans="2:131" s="18" customFormat="1" ht="16.5" customHeight="1">
      <c r="B1224" s="63"/>
      <c r="C1224" s="63"/>
      <c r="D1224" s="63"/>
      <c r="E1224" s="63"/>
      <c r="F1224" s="63"/>
      <c r="G1224" s="63"/>
      <c r="H1224" s="63"/>
      <c r="I1224" s="63"/>
      <c r="J1224" s="63"/>
      <c r="K1224" s="64"/>
      <c r="L1224" s="65"/>
      <c r="M1224" s="65"/>
      <c r="O1224" s="63"/>
      <c r="P1224" s="63"/>
      <c r="Q1224" s="63"/>
      <c r="R1224" s="63"/>
      <c r="S1224" s="63"/>
      <c r="T1224" s="63"/>
      <c r="U1224" s="63"/>
      <c r="V1224" s="63"/>
      <c r="W1224" s="63"/>
      <c r="X1224" s="63"/>
      <c r="Y1224" s="63"/>
      <c r="Z1224" s="63"/>
      <c r="AA1224" s="63"/>
      <c r="AB1224" s="63"/>
      <c r="AC1224" s="63"/>
      <c r="AD1224" s="63"/>
      <c r="AE1224" s="63"/>
      <c r="AF1224" s="63"/>
      <c r="AG1224" s="63"/>
      <c r="AH1224" s="63"/>
      <c r="AI1224" s="63"/>
      <c r="AJ1224" s="63"/>
      <c r="AK1224" s="63"/>
      <c r="AL1224" s="63"/>
      <c r="AM1224" s="63"/>
      <c r="AN1224" s="63"/>
      <c r="AO1224" s="63"/>
      <c r="AP1224" s="63"/>
      <c r="AQ1224" s="63"/>
      <c r="AR1224" s="63"/>
      <c r="AS1224" s="63"/>
      <c r="AT1224" s="63"/>
      <c r="AU1224" s="63"/>
      <c r="AV1224" s="63"/>
      <c r="AW1224" s="63"/>
      <c r="AX1224" s="63"/>
      <c r="AY1224" s="63"/>
      <c r="AZ1224" s="63"/>
      <c r="BA1224" s="63"/>
      <c r="BB1224" s="63"/>
      <c r="BC1224" s="63"/>
      <c r="BD1224" s="63"/>
      <c r="BE1224" s="63"/>
      <c r="BF1224" s="63"/>
      <c r="BG1224" s="63"/>
      <c r="BH1224" s="63"/>
      <c r="BI1224" s="63"/>
      <c r="BJ1224" s="63"/>
      <c r="BK1224" s="63"/>
      <c r="BL1224" s="63"/>
      <c r="BM1224" s="63"/>
      <c r="BN1224" s="63"/>
      <c r="BO1224" s="63"/>
      <c r="BP1224" s="63"/>
      <c r="BQ1224" s="63"/>
      <c r="BR1224" s="63"/>
      <c r="BS1224" s="63"/>
      <c r="BT1224" s="63"/>
      <c r="BU1224" s="63"/>
      <c r="BV1224" s="63"/>
      <c r="BW1224" s="63"/>
      <c r="BX1224" s="63"/>
      <c r="BY1224" s="63"/>
      <c r="BZ1224" s="63"/>
      <c r="CA1224" s="63"/>
      <c r="CB1224" s="63"/>
      <c r="CC1224" s="63"/>
      <c r="CD1224" s="63"/>
      <c r="CE1224" s="63"/>
      <c r="CF1224" s="63"/>
      <c r="CG1224" s="63"/>
      <c r="CH1224" s="63"/>
      <c r="CI1224" s="63"/>
      <c r="CJ1224" s="63"/>
      <c r="CK1224" s="63"/>
      <c r="CL1224" s="63"/>
      <c r="CM1224" s="63"/>
      <c r="CN1224" s="63"/>
      <c r="CO1224" s="63"/>
      <c r="CP1224" s="63"/>
      <c r="CQ1224" s="63"/>
      <c r="CR1224" s="63"/>
      <c r="CS1224" s="63"/>
      <c r="CT1224" s="63"/>
      <c r="CU1224" s="63"/>
      <c r="CV1224" s="63"/>
      <c r="CW1224" s="63"/>
      <c r="CX1224" s="63"/>
      <c r="CY1224" s="63"/>
      <c r="CZ1224" s="63"/>
      <c r="DA1224" s="63"/>
      <c r="DB1224" s="63"/>
      <c r="DC1224" s="63"/>
      <c r="DD1224" s="63"/>
      <c r="DE1224" s="63"/>
      <c r="DF1224" s="63"/>
      <c r="DG1224" s="63"/>
      <c r="DH1224" s="63"/>
      <c r="DI1224" s="63"/>
      <c r="DJ1224" s="63"/>
      <c r="DK1224" s="63"/>
      <c r="DL1224" s="63"/>
      <c r="DM1224" s="63"/>
      <c r="DN1224" s="63"/>
      <c r="DO1224" s="63"/>
      <c r="DP1224" s="63"/>
      <c r="DQ1224" s="63"/>
      <c r="DR1224" s="63"/>
      <c r="DS1224" s="63"/>
      <c r="DT1224" s="63"/>
      <c r="DU1224" s="63"/>
      <c r="DV1224" s="63"/>
      <c r="DW1224" s="63"/>
      <c r="DX1224" s="63"/>
      <c r="DY1224" s="63"/>
      <c r="DZ1224" s="63"/>
      <c r="EA1224" s="63"/>
    </row>
    <row r="1225" spans="2:131" s="18" customFormat="1" ht="16.5" customHeight="1">
      <c r="B1225" s="63"/>
      <c r="C1225" s="63"/>
      <c r="D1225" s="63"/>
      <c r="E1225" s="63"/>
      <c r="F1225" s="63"/>
      <c r="G1225" s="63"/>
      <c r="H1225" s="63"/>
      <c r="I1225" s="63"/>
      <c r="J1225" s="63"/>
      <c r="K1225" s="64"/>
      <c r="L1225" s="65"/>
      <c r="M1225" s="65"/>
      <c r="O1225" s="63"/>
      <c r="P1225" s="63"/>
      <c r="Q1225" s="63"/>
      <c r="R1225" s="63"/>
      <c r="S1225" s="63"/>
      <c r="T1225" s="63"/>
      <c r="U1225" s="63"/>
      <c r="V1225" s="63"/>
      <c r="W1225" s="63"/>
      <c r="X1225" s="63"/>
      <c r="Y1225" s="63"/>
      <c r="Z1225" s="63"/>
      <c r="AA1225" s="63"/>
      <c r="AB1225" s="63"/>
      <c r="AC1225" s="63"/>
      <c r="AD1225" s="63"/>
      <c r="AE1225" s="63"/>
      <c r="AF1225" s="63"/>
      <c r="AG1225" s="63"/>
      <c r="AH1225" s="63"/>
      <c r="AI1225" s="63"/>
      <c r="AJ1225" s="63"/>
      <c r="AK1225" s="63"/>
      <c r="AL1225" s="63"/>
      <c r="AM1225" s="63"/>
      <c r="AN1225" s="63"/>
      <c r="AO1225" s="63"/>
      <c r="AP1225" s="63"/>
      <c r="AQ1225" s="63"/>
      <c r="AR1225" s="63"/>
      <c r="AS1225" s="63"/>
      <c r="AT1225" s="63"/>
      <c r="AU1225" s="63"/>
      <c r="AV1225" s="63"/>
      <c r="AW1225" s="63"/>
      <c r="AX1225" s="63"/>
      <c r="AY1225" s="63"/>
      <c r="AZ1225" s="63"/>
      <c r="BA1225" s="63"/>
      <c r="BB1225" s="63"/>
      <c r="BC1225" s="63"/>
      <c r="BD1225" s="63"/>
      <c r="BE1225" s="63"/>
      <c r="BF1225" s="63"/>
      <c r="BG1225" s="63"/>
      <c r="BH1225" s="63"/>
      <c r="BI1225" s="63"/>
      <c r="BJ1225" s="63"/>
      <c r="BK1225" s="63"/>
      <c r="BL1225" s="63"/>
      <c r="BM1225" s="63"/>
      <c r="BN1225" s="63"/>
      <c r="BO1225" s="63"/>
      <c r="BP1225" s="63"/>
      <c r="BQ1225" s="63"/>
      <c r="BR1225" s="63"/>
      <c r="BS1225" s="63"/>
      <c r="BT1225" s="63"/>
      <c r="BU1225" s="63"/>
      <c r="BV1225" s="63"/>
      <c r="BW1225" s="63"/>
      <c r="BX1225" s="63"/>
      <c r="BY1225" s="63"/>
      <c r="BZ1225" s="63"/>
      <c r="CA1225" s="63"/>
      <c r="CB1225" s="63"/>
      <c r="CC1225" s="63"/>
      <c r="CD1225" s="63"/>
      <c r="CE1225" s="63"/>
      <c r="CF1225" s="63"/>
      <c r="CG1225" s="63"/>
      <c r="CH1225" s="63"/>
      <c r="CI1225" s="63"/>
      <c r="CJ1225" s="63"/>
      <c r="CK1225" s="63"/>
      <c r="CL1225" s="63"/>
      <c r="CM1225" s="63"/>
      <c r="CN1225" s="63"/>
      <c r="CO1225" s="63"/>
      <c r="CP1225" s="63"/>
      <c r="CQ1225" s="63"/>
      <c r="CR1225" s="63"/>
      <c r="CS1225" s="63"/>
      <c r="CT1225" s="63"/>
      <c r="CU1225" s="63"/>
      <c r="CV1225" s="63"/>
      <c r="CW1225" s="63"/>
      <c r="CX1225" s="63"/>
      <c r="CY1225" s="63"/>
      <c r="CZ1225" s="63"/>
      <c r="DA1225" s="63"/>
      <c r="DB1225" s="63"/>
      <c r="DC1225" s="63"/>
      <c r="DD1225" s="63"/>
      <c r="DE1225" s="63"/>
      <c r="DF1225" s="63"/>
      <c r="DG1225" s="63"/>
      <c r="DH1225" s="63"/>
      <c r="DI1225" s="63"/>
      <c r="DJ1225" s="63"/>
      <c r="DK1225" s="63"/>
      <c r="DL1225" s="63"/>
      <c r="DM1225" s="63"/>
      <c r="DN1225" s="63"/>
      <c r="DO1225" s="63"/>
      <c r="DP1225" s="63"/>
      <c r="DQ1225" s="63"/>
      <c r="DR1225" s="63"/>
      <c r="DS1225" s="63"/>
      <c r="DT1225" s="63"/>
      <c r="DU1225" s="63"/>
      <c r="DV1225" s="63"/>
      <c r="DW1225" s="63"/>
      <c r="DX1225" s="63"/>
      <c r="DY1225" s="63"/>
      <c r="DZ1225" s="63"/>
      <c r="EA1225" s="63"/>
    </row>
    <row r="1226" spans="2:131" s="18" customFormat="1" ht="16.5" customHeight="1">
      <c r="B1226" s="63"/>
      <c r="C1226" s="63"/>
      <c r="D1226" s="63"/>
      <c r="E1226" s="63"/>
      <c r="F1226" s="63"/>
      <c r="G1226" s="63"/>
      <c r="H1226" s="63"/>
      <c r="I1226" s="63"/>
      <c r="J1226" s="63"/>
      <c r="K1226" s="64"/>
      <c r="L1226" s="65"/>
      <c r="M1226" s="65"/>
      <c r="O1226" s="63"/>
      <c r="P1226" s="63"/>
      <c r="Q1226" s="63"/>
      <c r="R1226" s="63"/>
      <c r="S1226" s="63"/>
      <c r="T1226" s="63"/>
      <c r="U1226" s="63"/>
      <c r="V1226" s="63"/>
      <c r="W1226" s="63"/>
      <c r="X1226" s="63"/>
      <c r="Y1226" s="63"/>
      <c r="Z1226" s="63"/>
      <c r="AA1226" s="63"/>
      <c r="AB1226" s="63"/>
      <c r="AC1226" s="63"/>
      <c r="AD1226" s="63"/>
      <c r="AE1226" s="63"/>
      <c r="AF1226" s="63"/>
      <c r="AG1226" s="63"/>
      <c r="AH1226" s="63"/>
      <c r="AI1226" s="63"/>
      <c r="AJ1226" s="63"/>
      <c r="AK1226" s="63"/>
      <c r="AL1226" s="63"/>
      <c r="AM1226" s="63"/>
      <c r="AN1226" s="63"/>
      <c r="AO1226" s="63"/>
      <c r="AP1226" s="63"/>
      <c r="AQ1226" s="63"/>
      <c r="AR1226" s="63"/>
      <c r="AS1226" s="63"/>
      <c r="AT1226" s="63"/>
      <c r="AU1226" s="63"/>
      <c r="AV1226" s="63"/>
      <c r="AW1226" s="63"/>
      <c r="AX1226" s="63"/>
      <c r="AY1226" s="63"/>
      <c r="AZ1226" s="63"/>
      <c r="BA1226" s="63"/>
      <c r="BB1226" s="63"/>
      <c r="BC1226" s="63"/>
      <c r="BD1226" s="63"/>
      <c r="BE1226" s="63"/>
      <c r="BF1226" s="63"/>
      <c r="BG1226" s="63"/>
      <c r="BH1226" s="63"/>
      <c r="BI1226" s="63"/>
      <c r="BJ1226" s="63"/>
      <c r="BK1226" s="63"/>
      <c r="BL1226" s="63"/>
      <c r="BM1226" s="63"/>
      <c r="BN1226" s="63"/>
      <c r="BO1226" s="63"/>
      <c r="BP1226" s="63"/>
      <c r="BQ1226" s="63"/>
      <c r="BR1226" s="63"/>
      <c r="BS1226" s="63"/>
      <c r="BT1226" s="63"/>
      <c r="BU1226" s="63"/>
      <c r="BV1226" s="63"/>
      <c r="BW1226" s="63"/>
      <c r="BX1226" s="63"/>
      <c r="BY1226" s="63"/>
      <c r="BZ1226" s="63"/>
      <c r="CA1226" s="63"/>
      <c r="CB1226" s="63"/>
      <c r="CC1226" s="63"/>
      <c r="CD1226" s="63"/>
      <c r="CE1226" s="63"/>
      <c r="CF1226" s="63"/>
      <c r="CG1226" s="63"/>
      <c r="CH1226" s="63"/>
      <c r="CI1226" s="63"/>
      <c r="CJ1226" s="63"/>
      <c r="CK1226" s="63"/>
      <c r="CL1226" s="63"/>
      <c r="CM1226" s="63"/>
      <c r="CN1226" s="63"/>
      <c r="CO1226" s="63"/>
      <c r="CP1226" s="63"/>
      <c r="CQ1226" s="63"/>
      <c r="CR1226" s="63"/>
      <c r="CS1226" s="63"/>
      <c r="CT1226" s="63"/>
      <c r="CU1226" s="63"/>
      <c r="CV1226" s="63"/>
      <c r="CW1226" s="63"/>
      <c r="CX1226" s="63"/>
      <c r="CY1226" s="63"/>
      <c r="CZ1226" s="63"/>
      <c r="DA1226" s="63"/>
      <c r="DB1226" s="63"/>
      <c r="DC1226" s="63"/>
      <c r="DD1226" s="63"/>
      <c r="DE1226" s="63"/>
      <c r="DF1226" s="63"/>
      <c r="DG1226" s="63"/>
      <c r="DH1226" s="63"/>
      <c r="DI1226" s="63"/>
      <c r="DJ1226" s="63"/>
      <c r="DK1226" s="63"/>
      <c r="DL1226" s="63"/>
      <c r="DM1226" s="63"/>
      <c r="DN1226" s="63"/>
      <c r="DO1226" s="63"/>
      <c r="DP1226" s="63"/>
      <c r="DQ1226" s="63"/>
      <c r="DR1226" s="63"/>
      <c r="DS1226" s="63"/>
      <c r="DT1226" s="63"/>
      <c r="DU1226" s="63"/>
      <c r="DV1226" s="63"/>
      <c r="DW1226" s="63"/>
      <c r="DX1226" s="63"/>
      <c r="DY1226" s="63"/>
      <c r="DZ1226" s="63"/>
      <c r="EA1226" s="63"/>
    </row>
    <row r="1227" spans="2:131" s="18" customFormat="1" ht="16.5" customHeight="1">
      <c r="B1227" s="63"/>
      <c r="C1227" s="63"/>
      <c r="D1227" s="63"/>
      <c r="E1227" s="63"/>
      <c r="F1227" s="63"/>
      <c r="G1227" s="63"/>
      <c r="H1227" s="63"/>
      <c r="I1227" s="63"/>
      <c r="J1227" s="63"/>
      <c r="K1227" s="64"/>
      <c r="L1227" s="65"/>
      <c r="M1227" s="65"/>
      <c r="O1227" s="63"/>
      <c r="P1227" s="63"/>
      <c r="Q1227" s="63"/>
      <c r="R1227" s="63"/>
      <c r="S1227" s="63"/>
      <c r="T1227" s="63"/>
      <c r="U1227" s="63"/>
      <c r="V1227" s="63"/>
      <c r="W1227" s="63"/>
      <c r="X1227" s="63"/>
      <c r="Y1227" s="63"/>
      <c r="Z1227" s="63"/>
      <c r="AA1227" s="63"/>
      <c r="AB1227" s="63"/>
      <c r="AC1227" s="63"/>
      <c r="AD1227" s="63"/>
      <c r="AE1227" s="63"/>
      <c r="AF1227" s="63"/>
      <c r="AG1227" s="63"/>
      <c r="AH1227" s="63"/>
      <c r="AI1227" s="63"/>
      <c r="AJ1227" s="63"/>
      <c r="AK1227" s="63"/>
      <c r="AL1227" s="63"/>
      <c r="AM1227" s="63"/>
      <c r="AN1227" s="63"/>
      <c r="AO1227" s="63"/>
      <c r="AP1227" s="63"/>
      <c r="AQ1227" s="63"/>
      <c r="AR1227" s="63"/>
      <c r="AS1227" s="63"/>
      <c r="AT1227" s="63"/>
      <c r="AU1227" s="63"/>
      <c r="AV1227" s="63"/>
      <c r="AW1227" s="63"/>
      <c r="AX1227" s="63"/>
      <c r="AY1227" s="63"/>
      <c r="AZ1227" s="63"/>
      <c r="BA1227" s="63"/>
      <c r="BB1227" s="63"/>
      <c r="BC1227" s="63"/>
      <c r="BD1227" s="63"/>
      <c r="BE1227" s="63"/>
      <c r="BF1227" s="63"/>
      <c r="BG1227" s="63"/>
      <c r="BH1227" s="63"/>
      <c r="BI1227" s="63"/>
      <c r="BJ1227" s="63"/>
      <c r="BK1227" s="63"/>
      <c r="BL1227" s="63"/>
      <c r="BM1227" s="63"/>
      <c r="BN1227" s="63"/>
      <c r="BO1227" s="63"/>
      <c r="BP1227" s="63"/>
      <c r="BQ1227" s="63"/>
      <c r="BR1227" s="63"/>
      <c r="BS1227" s="63"/>
      <c r="BT1227" s="63"/>
      <c r="BU1227" s="63"/>
      <c r="BV1227" s="63"/>
      <c r="BW1227" s="63"/>
      <c r="BX1227" s="63"/>
      <c r="BY1227" s="63"/>
      <c r="BZ1227" s="63"/>
      <c r="CA1227" s="63"/>
      <c r="CB1227" s="63"/>
      <c r="CC1227" s="63"/>
      <c r="CD1227" s="63"/>
      <c r="CE1227" s="63"/>
      <c r="CF1227" s="63"/>
      <c r="CG1227" s="63"/>
      <c r="CH1227" s="63"/>
      <c r="CI1227" s="63"/>
      <c r="CJ1227" s="63"/>
      <c r="CK1227" s="63"/>
      <c r="CL1227" s="63"/>
      <c r="CM1227" s="63"/>
      <c r="CN1227" s="63"/>
      <c r="CO1227" s="63"/>
      <c r="CP1227" s="63"/>
      <c r="CQ1227" s="63"/>
      <c r="CR1227" s="63"/>
      <c r="CS1227" s="63"/>
      <c r="CT1227" s="63"/>
      <c r="CU1227" s="63"/>
      <c r="CV1227" s="63"/>
      <c r="CW1227" s="63"/>
      <c r="CX1227" s="63"/>
      <c r="CY1227" s="63"/>
      <c r="CZ1227" s="63"/>
      <c r="DA1227" s="63"/>
      <c r="DB1227" s="63"/>
      <c r="DC1227" s="63"/>
      <c r="DD1227" s="63"/>
      <c r="DE1227" s="63"/>
      <c r="DF1227" s="63"/>
      <c r="DG1227" s="63"/>
      <c r="DH1227" s="63"/>
      <c r="DI1227" s="63"/>
      <c r="DJ1227" s="63"/>
      <c r="DK1227" s="63"/>
      <c r="DL1227" s="63"/>
      <c r="DM1227" s="63"/>
      <c r="DN1227" s="63"/>
      <c r="DO1227" s="63"/>
      <c r="DP1227" s="63"/>
      <c r="DQ1227" s="63"/>
      <c r="DR1227" s="63"/>
      <c r="DS1227" s="63"/>
      <c r="DT1227" s="63"/>
      <c r="DU1227" s="63"/>
      <c r="DV1227" s="63"/>
      <c r="DW1227" s="63"/>
      <c r="DX1227" s="63"/>
      <c r="DY1227" s="63"/>
      <c r="DZ1227" s="63"/>
      <c r="EA1227" s="63"/>
    </row>
    <row r="1228" spans="2:131" s="18" customFormat="1" ht="16.5" customHeight="1">
      <c r="B1228" s="63"/>
      <c r="C1228" s="63"/>
      <c r="D1228" s="63"/>
      <c r="E1228" s="63"/>
      <c r="F1228" s="63"/>
      <c r="G1228" s="63"/>
      <c r="H1228" s="63"/>
      <c r="I1228" s="63"/>
      <c r="J1228" s="63"/>
      <c r="K1228" s="64"/>
      <c r="L1228" s="65"/>
      <c r="M1228" s="65"/>
      <c r="O1228" s="63"/>
      <c r="P1228" s="63"/>
      <c r="Q1228" s="63"/>
      <c r="R1228" s="63"/>
      <c r="S1228" s="63"/>
      <c r="T1228" s="63"/>
      <c r="U1228" s="63"/>
      <c r="V1228" s="63"/>
      <c r="W1228" s="63"/>
      <c r="X1228" s="63"/>
      <c r="Y1228" s="63"/>
      <c r="Z1228" s="63"/>
      <c r="AA1228" s="63"/>
      <c r="AB1228" s="63"/>
      <c r="AC1228" s="63"/>
      <c r="AD1228" s="63"/>
      <c r="AE1228" s="63"/>
      <c r="AF1228" s="63"/>
      <c r="AG1228" s="63"/>
      <c r="AH1228" s="63"/>
      <c r="AI1228" s="63"/>
      <c r="AJ1228" s="63"/>
      <c r="AK1228" s="63"/>
      <c r="AL1228" s="63"/>
      <c r="AM1228" s="63"/>
      <c r="AN1228" s="63"/>
      <c r="AO1228" s="63"/>
      <c r="AP1228" s="63"/>
      <c r="AQ1228" s="63"/>
      <c r="AR1228" s="63"/>
      <c r="AS1228" s="63"/>
      <c r="AT1228" s="63"/>
      <c r="AU1228" s="63"/>
      <c r="AV1228" s="63"/>
      <c r="AW1228" s="63"/>
      <c r="AX1228" s="63"/>
      <c r="AY1228" s="63"/>
      <c r="AZ1228" s="63"/>
      <c r="BA1228" s="63"/>
      <c r="BB1228" s="63"/>
      <c r="BC1228" s="63"/>
      <c r="BD1228" s="63"/>
      <c r="BE1228" s="63"/>
      <c r="BF1228" s="63"/>
      <c r="BG1228" s="63"/>
      <c r="BH1228" s="63"/>
      <c r="BI1228" s="63"/>
      <c r="BJ1228" s="63"/>
      <c r="BK1228" s="63"/>
      <c r="BL1228" s="63"/>
      <c r="BM1228" s="63"/>
      <c r="BN1228" s="63"/>
      <c r="BO1228" s="63"/>
      <c r="BP1228" s="63"/>
      <c r="BQ1228" s="63"/>
      <c r="BR1228" s="63"/>
      <c r="BS1228" s="63"/>
      <c r="BT1228" s="63"/>
      <c r="BU1228" s="63"/>
      <c r="BV1228" s="63"/>
      <c r="BW1228" s="63"/>
      <c r="BX1228" s="63"/>
      <c r="BY1228" s="63"/>
      <c r="BZ1228" s="63"/>
      <c r="CA1228" s="63"/>
      <c r="CB1228" s="63"/>
      <c r="CC1228" s="63"/>
      <c r="CD1228" s="63"/>
      <c r="CE1228" s="63"/>
      <c r="CF1228" s="63"/>
      <c r="CG1228" s="63"/>
      <c r="CH1228" s="63"/>
      <c r="CI1228" s="63"/>
      <c r="CJ1228" s="63"/>
      <c r="CK1228" s="63"/>
      <c r="CL1228" s="63"/>
      <c r="CM1228" s="63"/>
      <c r="CN1228" s="63"/>
      <c r="CO1228" s="63"/>
      <c r="CP1228" s="63"/>
      <c r="CQ1228" s="63"/>
      <c r="CR1228" s="63"/>
      <c r="CS1228" s="63"/>
      <c r="CT1228" s="63"/>
      <c r="CU1228" s="63"/>
      <c r="CV1228" s="63"/>
      <c r="CW1228" s="63"/>
      <c r="CX1228" s="63"/>
      <c r="CY1228" s="63"/>
      <c r="CZ1228" s="63"/>
      <c r="DA1228" s="63"/>
      <c r="DB1228" s="63"/>
      <c r="DC1228" s="63"/>
      <c r="DD1228" s="63"/>
      <c r="DE1228" s="63"/>
      <c r="DF1228" s="63"/>
      <c r="DG1228" s="63"/>
      <c r="DH1228" s="63"/>
      <c r="DI1228" s="63"/>
      <c r="DJ1228" s="63"/>
      <c r="DK1228" s="63"/>
      <c r="DL1228" s="63"/>
      <c r="DM1228" s="63"/>
      <c r="DN1228" s="63"/>
      <c r="DO1228" s="63"/>
      <c r="DP1228" s="63"/>
      <c r="DQ1228" s="63"/>
      <c r="DR1228" s="63"/>
      <c r="DS1228" s="63"/>
      <c r="DT1228" s="63"/>
      <c r="DU1228" s="63"/>
      <c r="DV1228" s="63"/>
      <c r="DW1228" s="63"/>
      <c r="DX1228" s="63"/>
      <c r="DY1228" s="63"/>
      <c r="DZ1228" s="63"/>
      <c r="EA1228" s="63"/>
    </row>
    <row r="1229" spans="2:131" s="18" customFormat="1" ht="16.5" customHeight="1">
      <c r="B1229" s="63"/>
      <c r="C1229" s="63"/>
      <c r="D1229" s="63"/>
      <c r="E1229" s="63"/>
      <c r="F1229" s="63"/>
      <c r="G1229" s="63"/>
      <c r="H1229" s="63"/>
      <c r="I1229" s="63"/>
      <c r="J1229" s="63"/>
      <c r="K1229" s="64"/>
      <c r="L1229" s="65"/>
      <c r="M1229" s="65"/>
      <c r="O1229" s="63"/>
      <c r="P1229" s="63"/>
      <c r="Q1229" s="63"/>
      <c r="R1229" s="63"/>
      <c r="S1229" s="63"/>
      <c r="T1229" s="63"/>
      <c r="U1229" s="63"/>
      <c r="V1229" s="63"/>
      <c r="W1229" s="63"/>
      <c r="X1229" s="63"/>
      <c r="Y1229" s="63"/>
      <c r="Z1229" s="63"/>
      <c r="AA1229" s="63"/>
      <c r="AB1229" s="63"/>
      <c r="AC1229" s="63"/>
      <c r="AD1229" s="63"/>
      <c r="AE1229" s="63"/>
      <c r="AF1229" s="63"/>
      <c r="AG1229" s="63"/>
      <c r="AH1229" s="63"/>
      <c r="AI1229" s="63"/>
      <c r="AJ1229" s="63"/>
      <c r="AK1229" s="63"/>
      <c r="AL1229" s="63"/>
      <c r="AM1229" s="63"/>
      <c r="AN1229" s="63"/>
      <c r="AO1229" s="63"/>
      <c r="AP1229" s="63"/>
      <c r="AQ1229" s="63"/>
      <c r="AR1229" s="63"/>
      <c r="AS1229" s="63"/>
      <c r="AT1229" s="63"/>
      <c r="AU1229" s="63"/>
      <c r="AV1229" s="63"/>
      <c r="AW1229" s="63"/>
      <c r="AX1229" s="63"/>
      <c r="AY1229" s="63"/>
      <c r="AZ1229" s="63"/>
      <c r="BA1229" s="63"/>
      <c r="BB1229" s="63"/>
      <c r="BC1229" s="63"/>
      <c r="BD1229" s="63"/>
      <c r="BE1229" s="63"/>
      <c r="BF1229" s="63"/>
      <c r="BG1229" s="63"/>
      <c r="BH1229" s="63"/>
      <c r="BI1229" s="63"/>
      <c r="BJ1229" s="63"/>
      <c r="BK1229" s="63"/>
      <c r="BL1229" s="63"/>
      <c r="BM1229" s="63"/>
      <c r="BN1229" s="63"/>
      <c r="BO1229" s="63"/>
      <c r="BP1229" s="63"/>
      <c r="BQ1229" s="63"/>
      <c r="BR1229" s="63"/>
      <c r="BS1229" s="63"/>
      <c r="BT1229" s="63"/>
      <c r="BU1229" s="63"/>
      <c r="BV1229" s="63"/>
      <c r="BW1229" s="63"/>
      <c r="BX1229" s="63"/>
      <c r="BY1229" s="63"/>
      <c r="BZ1229" s="63"/>
      <c r="CA1229" s="63"/>
      <c r="CB1229" s="63"/>
      <c r="CC1229" s="63"/>
      <c r="CD1229" s="63"/>
      <c r="CE1229" s="63"/>
      <c r="CF1229" s="63"/>
      <c r="CG1229" s="63"/>
      <c r="CH1229" s="63"/>
      <c r="CI1229" s="63"/>
      <c r="CJ1229" s="63"/>
      <c r="CK1229" s="63"/>
      <c r="CL1229" s="63"/>
      <c r="CM1229" s="63"/>
      <c r="CN1229" s="63"/>
      <c r="CO1229" s="63"/>
      <c r="CP1229" s="63"/>
      <c r="CQ1229" s="63"/>
      <c r="CR1229" s="63"/>
      <c r="CS1229" s="63"/>
      <c r="CT1229" s="63"/>
      <c r="CU1229" s="63"/>
      <c r="CV1229" s="63"/>
      <c r="CW1229" s="63"/>
      <c r="CX1229" s="63"/>
      <c r="CY1229" s="63"/>
      <c r="CZ1229" s="63"/>
      <c r="DA1229" s="63"/>
      <c r="DB1229" s="63"/>
      <c r="DC1229" s="63"/>
      <c r="DD1229" s="63"/>
      <c r="DE1229" s="63"/>
      <c r="DF1229" s="63"/>
      <c r="DG1229" s="63"/>
      <c r="DH1229" s="63"/>
      <c r="DI1229" s="63"/>
      <c r="DJ1229" s="63"/>
      <c r="DK1229" s="63"/>
      <c r="DL1229" s="63"/>
      <c r="DM1229" s="63"/>
      <c r="DN1229" s="63"/>
      <c r="DO1229" s="63"/>
      <c r="DP1229" s="63"/>
      <c r="DQ1229" s="63"/>
      <c r="DR1229" s="63"/>
      <c r="DS1229" s="63"/>
      <c r="DT1229" s="63"/>
      <c r="DU1229" s="63"/>
      <c r="DV1229" s="63"/>
      <c r="DW1229" s="63"/>
      <c r="DX1229" s="63"/>
      <c r="DY1229" s="63"/>
      <c r="DZ1229" s="63"/>
      <c r="EA1229" s="63"/>
    </row>
    <row r="1230" spans="2:131" s="18" customFormat="1" ht="16.5" customHeight="1">
      <c r="B1230" s="63"/>
      <c r="C1230" s="63"/>
      <c r="D1230" s="63"/>
      <c r="E1230" s="63"/>
      <c r="F1230" s="63"/>
      <c r="G1230" s="63"/>
      <c r="H1230" s="63"/>
      <c r="I1230" s="63"/>
      <c r="J1230" s="63"/>
      <c r="K1230" s="64"/>
      <c r="L1230" s="65"/>
      <c r="M1230" s="65"/>
      <c r="O1230" s="63"/>
      <c r="P1230" s="63"/>
      <c r="Q1230" s="63"/>
      <c r="R1230" s="63"/>
      <c r="S1230" s="63"/>
      <c r="T1230" s="63"/>
      <c r="U1230" s="63"/>
      <c r="V1230" s="63"/>
      <c r="W1230" s="63"/>
      <c r="X1230" s="63"/>
      <c r="Y1230" s="63"/>
      <c r="Z1230" s="63"/>
      <c r="AA1230" s="63"/>
      <c r="AB1230" s="63"/>
      <c r="AC1230" s="63"/>
      <c r="AD1230" s="63"/>
      <c r="AE1230" s="63"/>
      <c r="AF1230" s="63"/>
      <c r="AG1230" s="63"/>
      <c r="AH1230" s="63"/>
      <c r="AI1230" s="63"/>
      <c r="AJ1230" s="63"/>
      <c r="AK1230" s="63"/>
      <c r="AL1230" s="63"/>
      <c r="AM1230" s="63"/>
      <c r="AN1230" s="63"/>
      <c r="AO1230" s="63"/>
      <c r="AP1230" s="63"/>
      <c r="AQ1230" s="63"/>
      <c r="AR1230" s="63"/>
      <c r="AS1230" s="63"/>
      <c r="AT1230" s="63"/>
      <c r="AU1230" s="63"/>
      <c r="AV1230" s="63"/>
      <c r="AW1230" s="63"/>
      <c r="AX1230" s="63"/>
      <c r="AY1230" s="63"/>
      <c r="AZ1230" s="63"/>
      <c r="BA1230" s="63"/>
      <c r="BB1230" s="63"/>
      <c r="BC1230" s="63"/>
      <c r="BD1230" s="63"/>
      <c r="BE1230" s="63"/>
      <c r="BF1230" s="63"/>
      <c r="BG1230" s="63"/>
      <c r="BH1230" s="63"/>
      <c r="BI1230" s="63"/>
      <c r="BJ1230" s="63"/>
      <c r="BK1230" s="63"/>
      <c r="BL1230" s="63"/>
      <c r="BM1230" s="63"/>
      <c r="BN1230" s="63"/>
      <c r="BO1230" s="63"/>
      <c r="BP1230" s="63"/>
      <c r="BQ1230" s="63"/>
      <c r="BR1230" s="63"/>
      <c r="BS1230" s="63"/>
      <c r="BT1230" s="63"/>
      <c r="BU1230" s="63"/>
      <c r="BV1230" s="63"/>
      <c r="BW1230" s="63"/>
      <c r="BX1230" s="63"/>
      <c r="BY1230" s="63"/>
      <c r="BZ1230" s="63"/>
      <c r="CA1230" s="63"/>
      <c r="CB1230" s="63"/>
      <c r="CC1230" s="63"/>
      <c r="CD1230" s="63"/>
      <c r="CE1230" s="63"/>
      <c r="CF1230" s="63"/>
      <c r="CG1230" s="63"/>
      <c r="CH1230" s="63"/>
      <c r="CI1230" s="63"/>
      <c r="CJ1230" s="63"/>
      <c r="CK1230" s="63"/>
      <c r="CL1230" s="63"/>
      <c r="CM1230" s="63"/>
      <c r="CN1230" s="63"/>
      <c r="CO1230" s="63"/>
      <c r="CP1230" s="63"/>
      <c r="CQ1230" s="63"/>
      <c r="CR1230" s="63"/>
      <c r="CS1230" s="63"/>
      <c r="CT1230" s="63"/>
      <c r="CU1230" s="63"/>
      <c r="CV1230" s="63"/>
      <c r="CW1230" s="63"/>
      <c r="CX1230" s="63"/>
      <c r="CY1230" s="63"/>
      <c r="CZ1230" s="63"/>
      <c r="DA1230" s="63"/>
      <c r="DB1230" s="63"/>
      <c r="DC1230" s="63"/>
      <c r="DD1230" s="63"/>
      <c r="DE1230" s="63"/>
      <c r="DF1230" s="63"/>
      <c r="DG1230" s="63"/>
      <c r="DH1230" s="63"/>
      <c r="DI1230" s="63"/>
      <c r="DJ1230" s="63"/>
      <c r="DK1230" s="63"/>
      <c r="DL1230" s="63"/>
      <c r="DM1230" s="63"/>
      <c r="DN1230" s="63"/>
      <c r="DO1230" s="63"/>
      <c r="DP1230" s="63"/>
      <c r="DQ1230" s="63"/>
      <c r="DR1230" s="63"/>
      <c r="DS1230" s="63"/>
      <c r="DT1230" s="63"/>
      <c r="DU1230" s="63"/>
      <c r="DV1230" s="63"/>
      <c r="DW1230" s="63"/>
      <c r="DX1230" s="63"/>
      <c r="DY1230" s="63"/>
      <c r="DZ1230" s="63"/>
      <c r="EA1230" s="63"/>
    </row>
    <row r="1231" spans="2:131" s="18" customFormat="1" ht="16.5" customHeight="1">
      <c r="B1231" s="63"/>
      <c r="C1231" s="63"/>
      <c r="D1231" s="63"/>
      <c r="E1231" s="63"/>
      <c r="F1231" s="63"/>
      <c r="G1231" s="63"/>
      <c r="H1231" s="63"/>
      <c r="I1231" s="63"/>
      <c r="J1231" s="63"/>
      <c r="K1231" s="64"/>
      <c r="L1231" s="65"/>
      <c r="M1231" s="65"/>
      <c r="O1231" s="63"/>
      <c r="P1231" s="63"/>
      <c r="Q1231" s="63"/>
      <c r="R1231" s="63"/>
      <c r="S1231" s="63"/>
      <c r="T1231" s="63"/>
      <c r="U1231" s="63"/>
      <c r="V1231" s="63"/>
      <c r="W1231" s="63"/>
      <c r="X1231" s="63"/>
      <c r="Y1231" s="63"/>
      <c r="Z1231" s="63"/>
      <c r="AA1231" s="63"/>
      <c r="AB1231" s="63"/>
      <c r="AC1231" s="63"/>
      <c r="AD1231" s="63"/>
      <c r="AE1231" s="63"/>
      <c r="AF1231" s="63"/>
      <c r="AG1231" s="63"/>
      <c r="AH1231" s="63"/>
      <c r="AI1231" s="63"/>
      <c r="AJ1231" s="63"/>
      <c r="AK1231" s="63"/>
      <c r="AL1231" s="63"/>
      <c r="AM1231" s="63"/>
      <c r="AN1231" s="63"/>
      <c r="AO1231" s="63"/>
      <c r="AP1231" s="63"/>
      <c r="AQ1231" s="63"/>
      <c r="AR1231" s="63"/>
      <c r="AS1231" s="63"/>
      <c r="AT1231" s="63"/>
      <c r="AU1231" s="63"/>
      <c r="AV1231" s="63"/>
      <c r="AW1231" s="63"/>
      <c r="AX1231" s="63"/>
      <c r="AY1231" s="63"/>
      <c r="AZ1231" s="63"/>
      <c r="BA1231" s="63"/>
      <c r="BB1231" s="63"/>
      <c r="BC1231" s="63"/>
      <c r="BD1231" s="63"/>
      <c r="BE1231" s="63"/>
      <c r="BF1231" s="63"/>
      <c r="BG1231" s="63"/>
      <c r="BH1231" s="63"/>
      <c r="BI1231" s="63"/>
      <c r="BJ1231" s="63"/>
      <c r="BK1231" s="63"/>
      <c r="BL1231" s="63"/>
      <c r="BM1231" s="63"/>
      <c r="BN1231" s="63"/>
      <c r="BO1231" s="63"/>
      <c r="BP1231" s="63"/>
      <c r="BQ1231" s="63"/>
      <c r="BR1231" s="63"/>
      <c r="BS1231" s="63"/>
      <c r="BT1231" s="63"/>
      <c r="BU1231" s="63"/>
      <c r="BV1231" s="63"/>
      <c r="BW1231" s="63"/>
      <c r="BX1231" s="63"/>
      <c r="BY1231" s="63"/>
      <c r="BZ1231" s="63"/>
      <c r="CA1231" s="63"/>
      <c r="CB1231" s="63"/>
      <c r="CC1231" s="63"/>
      <c r="CD1231" s="63"/>
      <c r="CE1231" s="63"/>
      <c r="CF1231" s="63"/>
      <c r="CG1231" s="63"/>
      <c r="CH1231" s="63"/>
      <c r="CI1231" s="63"/>
      <c r="CJ1231" s="63"/>
      <c r="CK1231" s="63"/>
      <c r="CL1231" s="63"/>
      <c r="CM1231" s="63"/>
      <c r="CN1231" s="63"/>
      <c r="CO1231" s="63"/>
      <c r="CP1231" s="63"/>
      <c r="CQ1231" s="63"/>
      <c r="CR1231" s="63"/>
      <c r="CS1231" s="63"/>
      <c r="CT1231" s="63"/>
      <c r="CU1231" s="63"/>
      <c r="CV1231" s="63"/>
      <c r="CW1231" s="63"/>
      <c r="CX1231" s="63"/>
      <c r="CY1231" s="63"/>
      <c r="CZ1231" s="63"/>
      <c r="DA1231" s="63"/>
      <c r="DB1231" s="63"/>
      <c r="DC1231" s="63"/>
      <c r="DD1231" s="63"/>
      <c r="DE1231" s="63"/>
      <c r="DF1231" s="63"/>
      <c r="DG1231" s="63"/>
      <c r="DH1231" s="63"/>
      <c r="DI1231" s="63"/>
      <c r="DJ1231" s="63"/>
      <c r="DK1231" s="63"/>
      <c r="DL1231" s="63"/>
      <c r="DM1231" s="63"/>
      <c r="DN1231" s="63"/>
      <c r="DO1231" s="63"/>
      <c r="DP1231" s="63"/>
      <c r="DQ1231" s="63"/>
      <c r="DR1231" s="63"/>
      <c r="DS1231" s="63"/>
      <c r="DT1231" s="63"/>
      <c r="DU1231" s="63"/>
      <c r="DV1231" s="63"/>
      <c r="DW1231" s="63"/>
      <c r="DX1231" s="63"/>
      <c r="DY1231" s="63"/>
      <c r="DZ1231" s="63"/>
      <c r="EA1231" s="63"/>
    </row>
    <row r="1232" spans="2:131" s="18" customFormat="1" ht="16.5" customHeight="1">
      <c r="B1232" s="63"/>
      <c r="C1232" s="63"/>
      <c r="D1232" s="63"/>
      <c r="E1232" s="63"/>
      <c r="F1232" s="63"/>
      <c r="G1232" s="63"/>
      <c r="H1232" s="63"/>
      <c r="I1232" s="63"/>
      <c r="J1232" s="63"/>
      <c r="K1232" s="64"/>
      <c r="L1232" s="65"/>
      <c r="M1232" s="65"/>
      <c r="O1232" s="63"/>
      <c r="P1232" s="63"/>
      <c r="Q1232" s="63"/>
      <c r="R1232" s="63"/>
      <c r="S1232" s="63"/>
      <c r="T1232" s="63"/>
      <c r="U1232" s="63"/>
      <c r="V1232" s="63"/>
      <c r="W1232" s="63"/>
      <c r="X1232" s="63"/>
      <c r="Y1232" s="63"/>
      <c r="Z1232" s="63"/>
      <c r="AA1232" s="63"/>
      <c r="AB1232" s="63"/>
      <c r="AC1232" s="63"/>
      <c r="AD1232" s="63"/>
      <c r="AE1232" s="63"/>
      <c r="AF1232" s="63"/>
      <c r="AG1232" s="63"/>
      <c r="AH1232" s="63"/>
      <c r="AI1232" s="63"/>
      <c r="AJ1232" s="63"/>
      <c r="AK1232" s="63"/>
      <c r="AL1232" s="63"/>
      <c r="AM1232" s="63"/>
      <c r="AN1232" s="63"/>
      <c r="AO1232" s="63"/>
      <c r="AP1232" s="63"/>
      <c r="AQ1232" s="63"/>
      <c r="AR1232" s="63"/>
      <c r="AS1232" s="63"/>
      <c r="AT1232" s="63"/>
      <c r="AU1232" s="63"/>
      <c r="AV1232" s="63"/>
      <c r="AW1232" s="63"/>
      <c r="AX1232" s="63"/>
      <c r="AY1232" s="63"/>
      <c r="AZ1232" s="63"/>
      <c r="BA1232" s="63"/>
      <c r="BB1232" s="63"/>
      <c r="BC1232" s="63"/>
      <c r="BD1232" s="63"/>
      <c r="BE1232" s="63"/>
      <c r="BF1232" s="63"/>
      <c r="BG1232" s="63"/>
      <c r="BH1232" s="63"/>
      <c r="BI1232" s="63"/>
      <c r="BJ1232" s="63"/>
      <c r="BK1232" s="63"/>
      <c r="BL1232" s="63"/>
      <c r="BM1232" s="63"/>
      <c r="BN1232" s="63"/>
      <c r="BO1232" s="63"/>
      <c r="BP1232" s="63"/>
      <c r="BQ1232" s="63"/>
      <c r="BR1232" s="63"/>
      <c r="BS1232" s="63"/>
      <c r="BT1232" s="63"/>
      <c r="BU1232" s="63"/>
      <c r="BV1232" s="63"/>
      <c r="BW1232" s="63"/>
      <c r="BX1232" s="63"/>
      <c r="BY1232" s="63"/>
      <c r="BZ1232" s="63"/>
      <c r="CA1232" s="63"/>
      <c r="CB1232" s="63"/>
      <c r="CC1232" s="63"/>
      <c r="CD1232" s="63"/>
      <c r="CE1232" s="63"/>
      <c r="CF1232" s="63"/>
      <c r="CG1232" s="63"/>
      <c r="CH1232" s="63"/>
      <c r="CI1232" s="63"/>
      <c r="CJ1232" s="63"/>
      <c r="CK1232" s="63"/>
      <c r="CL1232" s="63"/>
      <c r="CM1232" s="63"/>
      <c r="CN1232" s="63"/>
      <c r="CO1232" s="63"/>
      <c r="CP1232" s="63"/>
      <c r="CQ1232" s="63"/>
      <c r="CR1232" s="63"/>
      <c r="CS1232" s="63"/>
      <c r="CT1232" s="63"/>
      <c r="CU1232" s="63"/>
      <c r="CV1232" s="63"/>
      <c r="CW1232" s="63"/>
      <c r="CX1232" s="63"/>
      <c r="CY1232" s="63"/>
      <c r="CZ1232" s="63"/>
      <c r="DA1232" s="63"/>
      <c r="DB1232" s="63"/>
      <c r="DC1232" s="63"/>
      <c r="DD1232" s="63"/>
      <c r="DE1232" s="63"/>
      <c r="DF1232" s="63"/>
      <c r="DG1232" s="63"/>
      <c r="DH1232" s="63"/>
      <c r="DI1232" s="63"/>
      <c r="DJ1232" s="63"/>
      <c r="DK1232" s="63"/>
      <c r="DL1232" s="63"/>
      <c r="DM1232" s="63"/>
      <c r="DN1232" s="63"/>
      <c r="DO1232" s="63"/>
      <c r="DP1232" s="63"/>
      <c r="DQ1232" s="63"/>
      <c r="DR1232" s="63"/>
      <c r="DS1232" s="63"/>
      <c r="DT1232" s="63"/>
      <c r="DU1232" s="63"/>
      <c r="DV1232" s="63"/>
      <c r="DW1232" s="63"/>
      <c r="DX1232" s="63"/>
      <c r="DY1232" s="63"/>
      <c r="DZ1232" s="63"/>
      <c r="EA1232" s="63"/>
    </row>
    <row r="1233" spans="2:131" s="18" customFormat="1" ht="16.5" customHeight="1">
      <c r="B1233" s="63"/>
      <c r="C1233" s="63"/>
      <c r="D1233" s="63"/>
      <c r="E1233" s="63"/>
      <c r="F1233" s="63"/>
      <c r="G1233" s="63"/>
      <c r="H1233" s="63"/>
      <c r="I1233" s="63"/>
      <c r="J1233" s="63"/>
      <c r="K1233" s="64"/>
      <c r="L1233" s="65"/>
      <c r="M1233" s="65"/>
      <c r="O1233" s="63"/>
      <c r="P1233" s="63"/>
      <c r="Q1233" s="63"/>
      <c r="R1233" s="63"/>
      <c r="S1233" s="63"/>
      <c r="T1233" s="63"/>
      <c r="U1233" s="63"/>
      <c r="V1233" s="63"/>
      <c r="W1233" s="63"/>
      <c r="X1233" s="63"/>
      <c r="Y1233" s="63"/>
      <c r="Z1233" s="63"/>
      <c r="AA1233" s="63"/>
      <c r="AB1233" s="63"/>
      <c r="AC1233" s="63"/>
      <c r="AD1233" s="63"/>
      <c r="AE1233" s="63"/>
      <c r="AF1233" s="63"/>
      <c r="AG1233" s="63"/>
      <c r="AH1233" s="63"/>
      <c r="AI1233" s="63"/>
      <c r="AJ1233" s="63"/>
      <c r="AK1233" s="63"/>
      <c r="AL1233" s="63"/>
      <c r="AM1233" s="63"/>
      <c r="AN1233" s="63"/>
      <c r="AO1233" s="63"/>
      <c r="AP1233" s="63"/>
      <c r="AQ1233" s="63"/>
      <c r="AR1233" s="63"/>
      <c r="AS1233" s="63"/>
      <c r="AT1233" s="63"/>
      <c r="AU1233" s="63"/>
      <c r="AV1233" s="63"/>
      <c r="AW1233" s="63"/>
      <c r="AX1233" s="63"/>
      <c r="AY1233" s="63"/>
      <c r="AZ1233" s="63"/>
      <c r="BA1233" s="63"/>
      <c r="BB1233" s="63"/>
      <c r="BC1233" s="63"/>
      <c r="BD1233" s="63"/>
      <c r="BE1233" s="63"/>
      <c r="BF1233" s="63"/>
      <c r="BG1233" s="63"/>
      <c r="BH1233" s="63"/>
      <c r="BI1233" s="63"/>
      <c r="BJ1233" s="63"/>
      <c r="BK1233" s="63"/>
      <c r="BL1233" s="63"/>
      <c r="BM1233" s="63"/>
      <c r="BN1233" s="63"/>
      <c r="BO1233" s="63"/>
      <c r="BP1233" s="63"/>
      <c r="BQ1233" s="63"/>
      <c r="BR1233" s="63"/>
      <c r="BS1233" s="63"/>
      <c r="BT1233" s="63"/>
      <c r="BU1233" s="63"/>
      <c r="BV1233" s="63"/>
      <c r="BW1233" s="63"/>
      <c r="BX1233" s="63"/>
      <c r="BY1233" s="63"/>
      <c r="BZ1233" s="63"/>
      <c r="CA1233" s="63"/>
      <c r="CB1233" s="63"/>
      <c r="CC1233" s="63"/>
      <c r="CD1233" s="63"/>
      <c r="CE1233" s="63"/>
      <c r="CF1233" s="63"/>
      <c r="CG1233" s="63"/>
      <c r="CH1233" s="63"/>
      <c r="CI1233" s="63"/>
      <c r="CJ1233" s="63"/>
      <c r="CK1233" s="63"/>
      <c r="CL1233" s="63"/>
      <c r="CM1233" s="63"/>
      <c r="CN1233" s="63"/>
      <c r="CO1233" s="63"/>
      <c r="CP1233" s="63"/>
      <c r="CQ1233" s="63"/>
      <c r="CR1233" s="63"/>
      <c r="CS1233" s="63"/>
      <c r="CT1233" s="63"/>
      <c r="CU1233" s="63"/>
      <c r="CV1233" s="63"/>
      <c r="CW1233" s="63"/>
      <c r="CX1233" s="63"/>
      <c r="CY1233" s="63"/>
      <c r="CZ1233" s="63"/>
      <c r="DA1233" s="63"/>
      <c r="DB1233" s="63"/>
      <c r="DC1233" s="63"/>
      <c r="DD1233" s="63"/>
      <c r="DE1233" s="63"/>
      <c r="DF1233" s="63"/>
      <c r="DG1233" s="63"/>
      <c r="DH1233" s="63"/>
      <c r="DI1233" s="63"/>
      <c r="DJ1233" s="63"/>
      <c r="DK1233" s="63"/>
      <c r="DL1233" s="63"/>
      <c r="DM1233" s="63"/>
      <c r="DN1233" s="63"/>
      <c r="DO1233" s="63"/>
      <c r="DP1233" s="63"/>
      <c r="DQ1233" s="63"/>
      <c r="DR1233" s="63"/>
      <c r="DS1233" s="63"/>
      <c r="DT1233" s="63"/>
      <c r="DU1233" s="63"/>
      <c r="DV1233" s="63"/>
      <c r="DW1233" s="63"/>
      <c r="DX1233" s="63"/>
      <c r="DY1233" s="63"/>
      <c r="DZ1233" s="63"/>
      <c r="EA1233" s="63"/>
    </row>
    <row r="1234" spans="2:131" s="18" customFormat="1" ht="16.5" customHeight="1">
      <c r="B1234" s="63"/>
      <c r="C1234" s="63"/>
      <c r="D1234" s="63"/>
      <c r="E1234" s="63"/>
      <c r="F1234" s="63"/>
      <c r="G1234" s="63"/>
      <c r="H1234" s="63"/>
      <c r="I1234" s="63"/>
      <c r="J1234" s="63"/>
      <c r="K1234" s="64"/>
      <c r="L1234" s="65"/>
      <c r="M1234" s="65"/>
      <c r="O1234" s="63"/>
      <c r="P1234" s="63"/>
      <c r="Q1234" s="63"/>
      <c r="R1234" s="63"/>
      <c r="S1234" s="63"/>
      <c r="T1234" s="63"/>
      <c r="U1234" s="63"/>
      <c r="V1234" s="63"/>
      <c r="W1234" s="63"/>
      <c r="X1234" s="63"/>
      <c r="Y1234" s="63"/>
      <c r="Z1234" s="63"/>
      <c r="AA1234" s="63"/>
      <c r="AB1234" s="63"/>
      <c r="AC1234" s="63"/>
      <c r="AD1234" s="63"/>
      <c r="AE1234" s="63"/>
      <c r="AF1234" s="63"/>
      <c r="AG1234" s="63"/>
      <c r="AH1234" s="63"/>
      <c r="AI1234" s="63"/>
      <c r="AJ1234" s="63"/>
      <c r="AK1234" s="63"/>
      <c r="AL1234" s="63"/>
      <c r="AM1234" s="63"/>
      <c r="AN1234" s="63"/>
      <c r="AO1234" s="63"/>
      <c r="AP1234" s="63"/>
      <c r="AQ1234" s="63"/>
      <c r="AR1234" s="63"/>
      <c r="AS1234" s="63"/>
      <c r="AT1234" s="63"/>
      <c r="AU1234" s="63"/>
      <c r="AV1234" s="63"/>
      <c r="AW1234" s="63"/>
      <c r="AX1234" s="63"/>
      <c r="AY1234" s="63"/>
      <c r="AZ1234" s="63"/>
      <c r="BA1234" s="63"/>
      <c r="BB1234" s="63"/>
      <c r="BC1234" s="63"/>
      <c r="BD1234" s="63"/>
      <c r="BE1234" s="63"/>
      <c r="BF1234" s="63"/>
      <c r="BG1234" s="63"/>
      <c r="BH1234" s="63"/>
      <c r="BI1234" s="63"/>
      <c r="BJ1234" s="63"/>
      <c r="BK1234" s="63"/>
      <c r="BL1234" s="63"/>
      <c r="BM1234" s="63"/>
      <c r="BN1234" s="63"/>
      <c r="BO1234" s="63"/>
      <c r="BP1234" s="63"/>
      <c r="BQ1234" s="63"/>
      <c r="BR1234" s="63"/>
      <c r="BS1234" s="63"/>
      <c r="BT1234" s="63"/>
      <c r="BU1234" s="63"/>
      <c r="BV1234" s="63"/>
      <c r="BW1234" s="63"/>
      <c r="BX1234" s="63"/>
      <c r="BY1234" s="63"/>
      <c r="BZ1234" s="63"/>
      <c r="CA1234" s="63"/>
      <c r="CB1234" s="63"/>
      <c r="CC1234" s="63"/>
      <c r="CD1234" s="63"/>
      <c r="CE1234" s="63"/>
      <c r="CF1234" s="63"/>
      <c r="CG1234" s="63"/>
      <c r="CH1234" s="63"/>
      <c r="CI1234" s="63"/>
      <c r="CJ1234" s="63"/>
      <c r="CK1234" s="63"/>
      <c r="CL1234" s="63"/>
      <c r="CM1234" s="63"/>
      <c r="CN1234" s="63"/>
      <c r="CO1234" s="63"/>
      <c r="CP1234" s="63"/>
      <c r="CQ1234" s="63"/>
      <c r="CR1234" s="63"/>
      <c r="CS1234" s="63"/>
      <c r="CT1234" s="63"/>
      <c r="CU1234" s="63"/>
      <c r="CV1234" s="63"/>
      <c r="CW1234" s="63"/>
      <c r="CX1234" s="63"/>
      <c r="CY1234" s="63"/>
      <c r="CZ1234" s="63"/>
      <c r="DA1234" s="63"/>
      <c r="DB1234" s="63"/>
      <c r="DC1234" s="63"/>
      <c r="DD1234" s="63"/>
      <c r="DE1234" s="63"/>
      <c r="DF1234" s="63"/>
      <c r="DG1234" s="63"/>
      <c r="DH1234" s="63"/>
      <c r="DI1234" s="63"/>
      <c r="DJ1234" s="63"/>
      <c r="DK1234" s="63"/>
      <c r="DL1234" s="63"/>
      <c r="DM1234" s="63"/>
      <c r="DN1234" s="63"/>
      <c r="DO1234" s="63"/>
      <c r="DP1234" s="63"/>
      <c r="DQ1234" s="63"/>
      <c r="DR1234" s="63"/>
      <c r="DS1234" s="63"/>
      <c r="DT1234" s="63"/>
      <c r="DU1234" s="63"/>
      <c r="DV1234" s="63"/>
      <c r="DW1234" s="63"/>
      <c r="DX1234" s="63"/>
      <c r="DY1234" s="63"/>
      <c r="DZ1234" s="63"/>
      <c r="EA1234" s="63"/>
    </row>
    <row r="1235" spans="2:131" s="18" customFormat="1" ht="16.5" customHeight="1">
      <c r="B1235" s="63"/>
      <c r="C1235" s="63"/>
      <c r="D1235" s="63"/>
      <c r="E1235" s="63"/>
      <c r="F1235" s="63"/>
      <c r="G1235" s="63"/>
      <c r="H1235" s="63"/>
      <c r="I1235" s="63"/>
      <c r="J1235" s="63"/>
      <c r="K1235" s="64"/>
      <c r="L1235" s="65"/>
      <c r="M1235" s="65"/>
      <c r="O1235" s="63"/>
      <c r="P1235" s="63"/>
      <c r="Q1235" s="63"/>
      <c r="R1235" s="63"/>
      <c r="S1235" s="63"/>
      <c r="T1235" s="63"/>
      <c r="U1235" s="63"/>
      <c r="V1235" s="63"/>
      <c r="W1235" s="63"/>
      <c r="X1235" s="63"/>
      <c r="Y1235" s="63"/>
      <c r="Z1235" s="63"/>
      <c r="AA1235" s="63"/>
      <c r="AB1235" s="63"/>
      <c r="AC1235" s="63"/>
      <c r="AD1235" s="63"/>
      <c r="AE1235" s="63"/>
      <c r="AF1235" s="63"/>
      <c r="AG1235" s="63"/>
      <c r="AH1235" s="63"/>
      <c r="AI1235" s="63"/>
      <c r="AJ1235" s="63"/>
      <c r="AK1235" s="63"/>
      <c r="AL1235" s="63"/>
      <c r="AM1235" s="63"/>
      <c r="AN1235" s="63"/>
      <c r="AO1235" s="63"/>
      <c r="AP1235" s="63"/>
      <c r="AQ1235" s="63"/>
      <c r="AR1235" s="63"/>
      <c r="AS1235" s="63"/>
      <c r="AT1235" s="63"/>
      <c r="AU1235" s="63"/>
      <c r="AV1235" s="63"/>
      <c r="AW1235" s="63"/>
      <c r="AX1235" s="63"/>
      <c r="AY1235" s="63"/>
      <c r="AZ1235" s="63"/>
      <c r="BA1235" s="63"/>
      <c r="BB1235" s="63"/>
      <c r="BC1235" s="63"/>
      <c r="BD1235" s="63"/>
      <c r="BE1235" s="63"/>
      <c r="BF1235" s="63"/>
      <c r="BG1235" s="63"/>
      <c r="BH1235" s="63"/>
      <c r="BI1235" s="63"/>
      <c r="BJ1235" s="63"/>
      <c r="BK1235" s="63"/>
      <c r="BL1235" s="63"/>
      <c r="BM1235" s="63"/>
      <c r="BN1235" s="63"/>
      <c r="BO1235" s="63"/>
      <c r="BP1235" s="63"/>
      <c r="BQ1235" s="63"/>
      <c r="BR1235" s="63"/>
      <c r="BS1235" s="63"/>
      <c r="BT1235" s="63"/>
      <c r="BU1235" s="63"/>
      <c r="BV1235" s="63"/>
      <c r="BW1235" s="63"/>
      <c r="BX1235" s="63"/>
      <c r="BY1235" s="63"/>
      <c r="BZ1235" s="63"/>
      <c r="CA1235" s="63"/>
      <c r="CB1235" s="63"/>
      <c r="CC1235" s="63"/>
      <c r="CD1235" s="63"/>
      <c r="CE1235" s="63"/>
      <c r="CF1235" s="63"/>
      <c r="CG1235" s="63"/>
      <c r="CH1235" s="63"/>
      <c r="CI1235" s="63"/>
      <c r="CJ1235" s="63"/>
      <c r="CK1235" s="63"/>
      <c r="CL1235" s="63"/>
      <c r="CM1235" s="63"/>
      <c r="CN1235" s="63"/>
      <c r="CO1235" s="63"/>
      <c r="CP1235" s="63"/>
      <c r="CQ1235" s="63"/>
      <c r="CR1235" s="63"/>
      <c r="CS1235" s="63"/>
      <c r="CT1235" s="63"/>
      <c r="CU1235" s="63"/>
      <c r="CV1235" s="63"/>
      <c r="CW1235" s="63"/>
      <c r="CX1235" s="63"/>
      <c r="CY1235" s="63"/>
      <c r="CZ1235" s="63"/>
      <c r="DA1235" s="63"/>
      <c r="DB1235" s="63"/>
      <c r="DC1235" s="63"/>
      <c r="DD1235" s="63"/>
      <c r="DE1235" s="63"/>
      <c r="DF1235" s="63"/>
      <c r="DG1235" s="63"/>
      <c r="DH1235" s="63"/>
      <c r="DI1235" s="63"/>
      <c r="DJ1235" s="63"/>
      <c r="DK1235" s="63"/>
      <c r="DL1235" s="63"/>
      <c r="DM1235" s="63"/>
      <c r="DN1235" s="63"/>
      <c r="DO1235" s="63"/>
      <c r="DP1235" s="63"/>
      <c r="DQ1235" s="63"/>
      <c r="DR1235" s="63"/>
      <c r="DS1235" s="63"/>
      <c r="DT1235" s="63"/>
      <c r="DU1235" s="63"/>
      <c r="DV1235" s="63"/>
      <c r="DW1235" s="63"/>
      <c r="DX1235" s="63"/>
      <c r="DY1235" s="63"/>
      <c r="DZ1235" s="63"/>
      <c r="EA1235" s="63"/>
    </row>
    <row r="1236" spans="2:131" s="18" customFormat="1" ht="16.5" customHeight="1">
      <c r="B1236" s="63"/>
      <c r="C1236" s="63"/>
      <c r="D1236" s="63"/>
      <c r="E1236" s="63"/>
      <c r="F1236" s="63"/>
      <c r="G1236" s="63"/>
      <c r="H1236" s="63"/>
      <c r="I1236" s="63"/>
      <c r="J1236" s="63"/>
      <c r="K1236" s="64"/>
      <c r="L1236" s="65"/>
      <c r="M1236" s="65"/>
      <c r="O1236" s="63"/>
      <c r="P1236" s="63"/>
      <c r="Q1236" s="63"/>
      <c r="R1236" s="63"/>
      <c r="S1236" s="63"/>
      <c r="T1236" s="63"/>
      <c r="U1236" s="63"/>
      <c r="V1236" s="63"/>
      <c r="W1236" s="63"/>
      <c r="X1236" s="63"/>
      <c r="Y1236" s="63"/>
      <c r="Z1236" s="63"/>
      <c r="AA1236" s="63"/>
      <c r="AB1236" s="63"/>
      <c r="AC1236" s="63"/>
      <c r="AD1236" s="63"/>
      <c r="AE1236" s="63"/>
      <c r="AF1236" s="63"/>
      <c r="AG1236" s="63"/>
      <c r="AH1236" s="63"/>
      <c r="AI1236" s="63"/>
      <c r="AJ1236" s="63"/>
      <c r="AK1236" s="63"/>
      <c r="AL1236" s="63"/>
      <c r="AM1236" s="63"/>
      <c r="AN1236" s="63"/>
      <c r="AO1236" s="63"/>
      <c r="AP1236" s="63"/>
      <c r="AQ1236" s="63"/>
      <c r="AR1236" s="63"/>
      <c r="AS1236" s="63"/>
      <c r="AT1236" s="63"/>
      <c r="AU1236" s="63"/>
      <c r="AV1236" s="63"/>
      <c r="AW1236" s="63"/>
      <c r="AX1236" s="63"/>
      <c r="AY1236" s="63"/>
      <c r="AZ1236" s="63"/>
      <c r="BA1236" s="63"/>
      <c r="BB1236" s="63"/>
      <c r="BC1236" s="63"/>
      <c r="BD1236" s="63"/>
      <c r="BE1236" s="63"/>
      <c r="BF1236" s="63"/>
      <c r="BG1236" s="63"/>
      <c r="BH1236" s="63"/>
      <c r="BI1236" s="63"/>
      <c r="BJ1236" s="63"/>
      <c r="BK1236" s="63"/>
      <c r="BL1236" s="63"/>
      <c r="BM1236" s="63"/>
      <c r="BN1236" s="63"/>
      <c r="BO1236" s="63"/>
      <c r="BP1236" s="63"/>
      <c r="BQ1236" s="63"/>
      <c r="BR1236" s="63"/>
      <c r="BS1236" s="63"/>
      <c r="BT1236" s="63"/>
      <c r="BU1236" s="63"/>
      <c r="BV1236" s="63"/>
      <c r="BW1236" s="63"/>
      <c r="BX1236" s="63"/>
      <c r="BY1236" s="63"/>
      <c r="BZ1236" s="63"/>
      <c r="CA1236" s="63"/>
      <c r="CB1236" s="63"/>
      <c r="CC1236" s="63"/>
      <c r="CD1236" s="63"/>
      <c r="CE1236" s="63"/>
      <c r="CF1236" s="63"/>
      <c r="CG1236" s="63"/>
      <c r="CH1236" s="63"/>
      <c r="CI1236" s="63"/>
      <c r="CJ1236" s="63"/>
      <c r="CK1236" s="63"/>
      <c r="CL1236" s="63"/>
      <c r="CM1236" s="63"/>
      <c r="CN1236" s="63"/>
      <c r="CO1236" s="63"/>
      <c r="CP1236" s="63"/>
      <c r="CQ1236" s="63"/>
      <c r="CR1236" s="63"/>
      <c r="CS1236" s="63"/>
      <c r="CT1236" s="63"/>
      <c r="CU1236" s="63"/>
      <c r="CV1236" s="63"/>
      <c r="CW1236" s="63"/>
      <c r="CX1236" s="63"/>
      <c r="CY1236" s="63"/>
      <c r="CZ1236" s="63"/>
      <c r="DA1236" s="63"/>
      <c r="DB1236" s="63"/>
      <c r="DC1236" s="63"/>
      <c r="DD1236" s="63"/>
      <c r="DE1236" s="63"/>
      <c r="DF1236" s="63"/>
      <c r="DG1236" s="63"/>
      <c r="DH1236" s="63"/>
      <c r="DI1236" s="63"/>
      <c r="DJ1236" s="63"/>
      <c r="DK1236" s="63"/>
      <c r="DL1236" s="63"/>
      <c r="DM1236" s="63"/>
      <c r="DN1236" s="63"/>
      <c r="DO1236" s="63"/>
      <c r="DP1236" s="63"/>
      <c r="DQ1236" s="63"/>
      <c r="DR1236" s="63"/>
      <c r="DS1236" s="63"/>
      <c r="DT1236" s="63"/>
      <c r="DU1236" s="63"/>
      <c r="DV1236" s="63"/>
      <c r="DW1236" s="63"/>
      <c r="DX1236" s="63"/>
      <c r="DY1236" s="63"/>
      <c r="DZ1236" s="63"/>
      <c r="EA1236" s="63"/>
    </row>
    <row r="1237" spans="2:131" s="18" customFormat="1" ht="16.5" customHeight="1">
      <c r="B1237" s="63"/>
      <c r="C1237" s="63"/>
      <c r="D1237" s="63"/>
      <c r="E1237" s="63"/>
      <c r="F1237" s="63"/>
      <c r="G1237" s="63"/>
      <c r="H1237" s="63"/>
      <c r="I1237" s="63"/>
      <c r="J1237" s="63"/>
      <c r="K1237" s="64"/>
      <c r="L1237" s="65"/>
      <c r="M1237" s="65"/>
      <c r="O1237" s="63"/>
      <c r="P1237" s="63"/>
      <c r="Q1237" s="63"/>
      <c r="R1237" s="63"/>
      <c r="S1237" s="63"/>
      <c r="T1237" s="63"/>
      <c r="U1237" s="63"/>
      <c r="V1237" s="63"/>
      <c r="W1237" s="63"/>
      <c r="X1237" s="63"/>
      <c r="Y1237" s="63"/>
      <c r="Z1237" s="63"/>
      <c r="AA1237" s="63"/>
      <c r="AB1237" s="63"/>
      <c r="AC1237" s="63"/>
      <c r="AD1237" s="63"/>
      <c r="AE1237" s="63"/>
      <c r="AF1237" s="63"/>
      <c r="AG1237" s="63"/>
      <c r="AH1237" s="63"/>
      <c r="AI1237" s="63"/>
      <c r="AJ1237" s="63"/>
      <c r="AK1237" s="63"/>
      <c r="AL1237" s="63"/>
      <c r="AM1237" s="63"/>
      <c r="AN1237" s="63"/>
      <c r="AO1237" s="63"/>
      <c r="AP1237" s="63"/>
      <c r="AQ1237" s="63"/>
      <c r="AR1237" s="63"/>
      <c r="AS1237" s="63"/>
      <c r="AT1237" s="63"/>
      <c r="AU1237" s="63"/>
      <c r="AV1237" s="63"/>
      <c r="AW1237" s="63"/>
      <c r="AX1237" s="63"/>
      <c r="AY1237" s="63"/>
      <c r="AZ1237" s="63"/>
      <c r="BA1237" s="63"/>
      <c r="BB1237" s="63"/>
      <c r="BC1237" s="63"/>
      <c r="BD1237" s="63"/>
      <c r="BE1237" s="63"/>
      <c r="BF1237" s="63"/>
      <c r="BG1237" s="63"/>
      <c r="BH1237" s="63"/>
      <c r="BI1237" s="63"/>
      <c r="BJ1237" s="63"/>
      <c r="BK1237" s="63"/>
      <c r="BL1237" s="63"/>
      <c r="BM1237" s="63"/>
      <c r="BN1237" s="63"/>
      <c r="BO1237" s="63"/>
      <c r="BP1237" s="63"/>
      <c r="BQ1237" s="63"/>
      <c r="BR1237" s="63"/>
      <c r="BS1237" s="63"/>
      <c r="BT1237" s="63"/>
      <c r="BU1237" s="63"/>
      <c r="BV1237" s="63"/>
      <c r="BW1237" s="63"/>
      <c r="BX1237" s="63"/>
      <c r="BY1237" s="63"/>
      <c r="BZ1237" s="63"/>
      <c r="CA1237" s="63"/>
      <c r="CB1237" s="63"/>
      <c r="CC1237" s="63"/>
      <c r="CD1237" s="63"/>
      <c r="CE1237" s="63"/>
      <c r="CF1237" s="63"/>
      <c r="CG1237" s="63"/>
      <c r="CH1237" s="63"/>
      <c r="CI1237" s="63"/>
      <c r="CJ1237" s="63"/>
      <c r="CK1237" s="63"/>
      <c r="CL1237" s="63"/>
      <c r="CM1237" s="63"/>
      <c r="CN1237" s="63"/>
      <c r="CO1237" s="63"/>
      <c r="CP1237" s="63"/>
      <c r="CQ1237" s="63"/>
      <c r="CR1237" s="63"/>
      <c r="CS1237" s="63"/>
      <c r="CT1237" s="63"/>
      <c r="CU1237" s="63"/>
      <c r="CV1237" s="63"/>
      <c r="CW1237" s="63"/>
      <c r="CX1237" s="63"/>
      <c r="CY1237" s="63"/>
      <c r="CZ1237" s="63"/>
      <c r="DA1237" s="63"/>
      <c r="DB1237" s="63"/>
      <c r="DC1237" s="63"/>
      <c r="DD1237" s="63"/>
      <c r="DE1237" s="63"/>
      <c r="DF1237" s="63"/>
      <c r="DG1237" s="63"/>
      <c r="DH1237" s="63"/>
      <c r="DI1237" s="63"/>
      <c r="DJ1237" s="63"/>
      <c r="DK1237" s="63"/>
      <c r="DL1237" s="63"/>
      <c r="DM1237" s="63"/>
      <c r="DN1237" s="63"/>
      <c r="DO1237" s="63"/>
      <c r="DP1237" s="63"/>
      <c r="DQ1237" s="63"/>
      <c r="DR1237" s="63"/>
      <c r="DS1237" s="63"/>
      <c r="DT1237" s="63"/>
      <c r="DU1237" s="63"/>
      <c r="DV1237" s="63"/>
      <c r="DW1237" s="63"/>
      <c r="DX1237" s="63"/>
      <c r="DY1237" s="63"/>
      <c r="DZ1237" s="63"/>
      <c r="EA1237" s="63"/>
    </row>
    <row r="1238" spans="2:131" s="18" customFormat="1" ht="16.5" customHeight="1">
      <c r="B1238" s="63"/>
      <c r="C1238" s="63"/>
      <c r="D1238" s="63"/>
      <c r="E1238" s="63"/>
      <c r="F1238" s="63"/>
      <c r="G1238" s="63"/>
      <c r="H1238" s="63"/>
      <c r="I1238" s="63"/>
      <c r="J1238" s="63"/>
      <c r="K1238" s="64"/>
      <c r="L1238" s="65"/>
      <c r="M1238" s="65"/>
      <c r="O1238" s="63"/>
      <c r="P1238" s="63"/>
      <c r="Q1238" s="63"/>
      <c r="R1238" s="63"/>
      <c r="S1238" s="63"/>
      <c r="T1238" s="63"/>
      <c r="U1238" s="63"/>
      <c r="V1238" s="63"/>
      <c r="W1238" s="63"/>
      <c r="X1238" s="63"/>
      <c r="Y1238" s="63"/>
      <c r="Z1238" s="63"/>
      <c r="AA1238" s="63"/>
      <c r="AB1238" s="63"/>
      <c r="AC1238" s="63"/>
      <c r="AD1238" s="63"/>
      <c r="AE1238" s="63"/>
      <c r="AF1238" s="63"/>
      <c r="AG1238" s="63"/>
      <c r="AH1238" s="63"/>
      <c r="AI1238" s="63"/>
      <c r="AJ1238" s="63"/>
      <c r="AK1238" s="63"/>
      <c r="AL1238" s="63"/>
      <c r="AM1238" s="63"/>
      <c r="AN1238" s="63"/>
      <c r="AO1238" s="63"/>
      <c r="AP1238" s="63"/>
      <c r="AQ1238" s="63"/>
      <c r="AR1238" s="63"/>
      <c r="AS1238" s="63"/>
      <c r="AT1238" s="63"/>
      <c r="AU1238" s="63"/>
      <c r="AV1238" s="63"/>
      <c r="AW1238" s="63"/>
      <c r="AX1238" s="63"/>
      <c r="AY1238" s="63"/>
      <c r="AZ1238" s="63"/>
      <c r="BA1238" s="63"/>
      <c r="BB1238" s="63"/>
      <c r="BC1238" s="63"/>
      <c r="BD1238" s="63"/>
      <c r="BE1238" s="63"/>
      <c r="BF1238" s="63"/>
      <c r="BG1238" s="63"/>
      <c r="BH1238" s="63"/>
      <c r="BI1238" s="63"/>
      <c r="BJ1238" s="63"/>
      <c r="BK1238" s="63"/>
      <c r="BL1238" s="63"/>
      <c r="BM1238" s="63"/>
      <c r="BN1238" s="63"/>
      <c r="BO1238" s="63"/>
      <c r="BP1238" s="63"/>
      <c r="BQ1238" s="63"/>
      <c r="BR1238" s="63"/>
      <c r="BS1238" s="63"/>
      <c r="BT1238" s="63"/>
      <c r="BU1238" s="63"/>
      <c r="BV1238" s="63"/>
      <c r="BW1238" s="63"/>
      <c r="BX1238" s="63"/>
      <c r="BY1238" s="63"/>
      <c r="BZ1238" s="63"/>
      <c r="CA1238" s="63"/>
      <c r="CB1238" s="63"/>
      <c r="CC1238" s="63"/>
      <c r="CD1238" s="63"/>
      <c r="CE1238" s="63"/>
      <c r="CF1238" s="63"/>
      <c r="CG1238" s="63"/>
      <c r="CH1238" s="63"/>
      <c r="CI1238" s="63"/>
      <c r="CJ1238" s="63"/>
      <c r="CK1238" s="63"/>
      <c r="CL1238" s="63"/>
      <c r="CM1238" s="63"/>
      <c r="CN1238" s="63"/>
      <c r="CO1238" s="63"/>
      <c r="CP1238" s="63"/>
      <c r="CQ1238" s="63"/>
      <c r="CR1238" s="63"/>
      <c r="CS1238" s="63"/>
      <c r="CT1238" s="63"/>
      <c r="CU1238" s="63"/>
      <c r="CV1238" s="63"/>
      <c r="CW1238" s="63"/>
      <c r="CX1238" s="63"/>
      <c r="CY1238" s="63"/>
      <c r="CZ1238" s="63"/>
      <c r="DA1238" s="63"/>
      <c r="DB1238" s="63"/>
      <c r="DC1238" s="63"/>
      <c r="DD1238" s="63"/>
      <c r="DE1238" s="63"/>
      <c r="DF1238" s="63"/>
      <c r="DG1238" s="63"/>
      <c r="DH1238" s="63"/>
      <c r="DI1238" s="63"/>
      <c r="DJ1238" s="63"/>
      <c r="DK1238" s="63"/>
      <c r="DL1238" s="63"/>
      <c r="DM1238" s="63"/>
      <c r="DN1238" s="63"/>
      <c r="DO1238" s="63"/>
      <c r="DP1238" s="63"/>
      <c r="DQ1238" s="63"/>
      <c r="DR1238" s="63"/>
      <c r="DS1238" s="63"/>
      <c r="DT1238" s="63"/>
      <c r="DU1238" s="63"/>
      <c r="DV1238" s="63"/>
      <c r="DW1238" s="63"/>
      <c r="DX1238" s="63"/>
      <c r="DY1238" s="63"/>
      <c r="DZ1238" s="63"/>
      <c r="EA1238" s="63"/>
    </row>
    <row r="1239" spans="2:131" s="18" customFormat="1" ht="16.5" customHeight="1">
      <c r="B1239" s="63"/>
      <c r="C1239" s="63"/>
      <c r="D1239" s="63"/>
      <c r="E1239" s="63"/>
      <c r="F1239" s="63"/>
      <c r="G1239" s="63"/>
      <c r="H1239" s="63"/>
      <c r="I1239" s="63"/>
      <c r="J1239" s="63"/>
      <c r="K1239" s="64"/>
      <c r="L1239" s="65"/>
      <c r="M1239" s="65"/>
      <c r="O1239" s="63"/>
      <c r="P1239" s="63"/>
      <c r="Q1239" s="63"/>
      <c r="R1239" s="63"/>
      <c r="S1239" s="63"/>
      <c r="T1239" s="63"/>
      <c r="U1239" s="63"/>
      <c r="V1239" s="63"/>
      <c r="W1239" s="63"/>
      <c r="X1239" s="63"/>
      <c r="Y1239" s="63"/>
      <c r="Z1239" s="63"/>
      <c r="AA1239" s="63"/>
      <c r="AB1239" s="63"/>
      <c r="AC1239" s="63"/>
      <c r="AD1239" s="63"/>
      <c r="AE1239" s="63"/>
      <c r="AF1239" s="63"/>
      <c r="AG1239" s="63"/>
      <c r="AH1239" s="63"/>
      <c r="AI1239" s="63"/>
      <c r="AJ1239" s="63"/>
      <c r="AK1239" s="63"/>
      <c r="AL1239" s="63"/>
      <c r="AM1239" s="63"/>
      <c r="AN1239" s="63"/>
      <c r="AO1239" s="63"/>
      <c r="AP1239" s="63"/>
      <c r="AQ1239" s="63"/>
      <c r="AR1239" s="63"/>
      <c r="AS1239" s="63"/>
      <c r="AT1239" s="63"/>
      <c r="AU1239" s="63"/>
      <c r="AV1239" s="63"/>
      <c r="AW1239" s="63"/>
      <c r="AX1239" s="63"/>
      <c r="AY1239" s="63"/>
      <c r="AZ1239" s="63"/>
      <c r="BA1239" s="63"/>
      <c r="BB1239" s="63"/>
      <c r="BC1239" s="63"/>
      <c r="BD1239" s="63"/>
      <c r="BE1239" s="63"/>
      <c r="BF1239" s="63"/>
      <c r="BG1239" s="63"/>
      <c r="BH1239" s="63"/>
      <c r="BI1239" s="63"/>
      <c r="BJ1239" s="63"/>
      <c r="BK1239" s="63"/>
      <c r="BL1239" s="63"/>
      <c r="BM1239" s="63"/>
      <c r="BN1239" s="63"/>
      <c r="BO1239" s="63"/>
      <c r="BP1239" s="63"/>
      <c r="BQ1239" s="63"/>
      <c r="BR1239" s="63"/>
      <c r="BS1239" s="63"/>
      <c r="BT1239" s="63"/>
      <c r="BU1239" s="63"/>
      <c r="BV1239" s="63"/>
      <c r="BW1239" s="63"/>
      <c r="BX1239" s="63"/>
      <c r="BY1239" s="63"/>
      <c r="BZ1239" s="63"/>
      <c r="CA1239" s="63"/>
      <c r="CB1239" s="63"/>
      <c r="CC1239" s="63"/>
      <c r="CD1239" s="63"/>
      <c r="CE1239" s="63"/>
      <c r="CF1239" s="63"/>
      <c r="CG1239" s="63"/>
      <c r="CH1239" s="63"/>
      <c r="CI1239" s="63"/>
      <c r="CJ1239" s="63"/>
      <c r="CK1239" s="63"/>
      <c r="CL1239" s="63"/>
      <c r="CM1239" s="63"/>
      <c r="CN1239" s="63"/>
      <c r="CO1239" s="63"/>
      <c r="CP1239" s="63"/>
      <c r="CQ1239" s="63"/>
      <c r="CR1239" s="63"/>
      <c r="CS1239" s="63"/>
      <c r="CT1239" s="63"/>
      <c r="CU1239" s="63"/>
      <c r="CV1239" s="63"/>
      <c r="CW1239" s="63"/>
      <c r="CX1239" s="63"/>
      <c r="CY1239" s="63"/>
      <c r="CZ1239" s="63"/>
      <c r="DA1239" s="63"/>
      <c r="DB1239" s="63"/>
      <c r="DC1239" s="63"/>
      <c r="DD1239" s="63"/>
      <c r="DE1239" s="63"/>
      <c r="DF1239" s="63"/>
      <c r="DG1239" s="63"/>
      <c r="DH1239" s="63"/>
      <c r="DI1239" s="63"/>
      <c r="DJ1239" s="63"/>
      <c r="DK1239" s="63"/>
      <c r="DL1239" s="63"/>
      <c r="DM1239" s="63"/>
      <c r="DN1239" s="63"/>
      <c r="DO1239" s="63"/>
      <c r="DP1239" s="63"/>
      <c r="DQ1239" s="63"/>
      <c r="DR1239" s="63"/>
      <c r="DS1239" s="63"/>
      <c r="DT1239" s="63"/>
      <c r="DU1239" s="63"/>
      <c r="DV1239" s="63"/>
      <c r="DW1239" s="63"/>
      <c r="DX1239" s="63"/>
      <c r="DY1239" s="63"/>
      <c r="DZ1239" s="63"/>
      <c r="EA1239" s="63"/>
    </row>
    <row r="1240" spans="2:131" s="18" customFormat="1" ht="16.5" customHeight="1">
      <c r="B1240" s="63"/>
      <c r="C1240" s="63"/>
      <c r="D1240" s="63"/>
      <c r="E1240" s="63"/>
      <c r="F1240" s="63"/>
      <c r="G1240" s="63"/>
      <c r="H1240" s="63"/>
      <c r="I1240" s="63"/>
      <c r="J1240" s="63"/>
      <c r="K1240" s="64"/>
      <c r="L1240" s="65"/>
      <c r="M1240" s="65"/>
      <c r="O1240" s="63"/>
      <c r="P1240" s="63"/>
      <c r="Q1240" s="63"/>
      <c r="R1240" s="63"/>
      <c r="S1240" s="63"/>
      <c r="T1240" s="63"/>
      <c r="U1240" s="63"/>
      <c r="V1240" s="63"/>
      <c r="W1240" s="63"/>
      <c r="X1240" s="63"/>
      <c r="Y1240" s="63"/>
      <c r="Z1240" s="63"/>
      <c r="AA1240" s="63"/>
      <c r="AB1240" s="63"/>
      <c r="AC1240" s="63"/>
      <c r="AD1240" s="63"/>
      <c r="AE1240" s="63"/>
      <c r="AF1240" s="63"/>
      <c r="AG1240" s="63"/>
      <c r="AH1240" s="63"/>
      <c r="AI1240" s="63"/>
      <c r="AJ1240" s="63"/>
      <c r="AK1240" s="63"/>
      <c r="AL1240" s="63"/>
      <c r="AM1240" s="63"/>
      <c r="AN1240" s="63"/>
      <c r="AO1240" s="63"/>
      <c r="AP1240" s="63"/>
      <c r="AQ1240" s="63"/>
      <c r="AR1240" s="63"/>
      <c r="AS1240" s="63"/>
      <c r="AT1240" s="63"/>
      <c r="AU1240" s="63"/>
      <c r="AV1240" s="63"/>
      <c r="AW1240" s="63"/>
      <c r="AX1240" s="63"/>
      <c r="AY1240" s="63"/>
      <c r="AZ1240" s="63"/>
      <c r="BA1240" s="63"/>
      <c r="BB1240" s="63"/>
      <c r="BC1240" s="63"/>
      <c r="BD1240" s="63"/>
      <c r="BE1240" s="63"/>
      <c r="BF1240" s="63"/>
      <c r="BG1240" s="63"/>
      <c r="BH1240" s="63"/>
      <c r="BI1240" s="63"/>
      <c r="BJ1240" s="63"/>
      <c r="BK1240" s="63"/>
      <c r="BL1240" s="63"/>
      <c r="BM1240" s="63"/>
      <c r="BN1240" s="63"/>
      <c r="BO1240" s="63"/>
      <c r="BP1240" s="63"/>
      <c r="BQ1240" s="63"/>
      <c r="BR1240" s="63"/>
      <c r="BS1240" s="63"/>
      <c r="BT1240" s="63"/>
      <c r="BU1240" s="63"/>
      <c r="BV1240" s="63"/>
      <c r="BW1240" s="63"/>
      <c r="BX1240" s="63"/>
      <c r="BY1240" s="63"/>
      <c r="BZ1240" s="63"/>
      <c r="CA1240" s="63"/>
      <c r="CB1240" s="63"/>
      <c r="CC1240" s="63"/>
      <c r="CD1240" s="63"/>
      <c r="CE1240" s="63"/>
      <c r="CF1240" s="63"/>
      <c r="CG1240" s="63"/>
      <c r="CH1240" s="63"/>
      <c r="CI1240" s="63"/>
      <c r="CJ1240" s="63"/>
      <c r="CK1240" s="63"/>
      <c r="CL1240" s="63"/>
      <c r="CM1240" s="63"/>
      <c r="CN1240" s="63"/>
      <c r="CO1240" s="63"/>
      <c r="CP1240" s="63"/>
      <c r="CQ1240" s="63"/>
      <c r="CR1240" s="63"/>
      <c r="CS1240" s="63"/>
      <c r="CT1240" s="63"/>
      <c r="CU1240" s="63"/>
      <c r="CV1240" s="63"/>
      <c r="CW1240" s="63"/>
      <c r="CX1240" s="63"/>
      <c r="CY1240" s="63"/>
      <c r="CZ1240" s="63"/>
      <c r="DA1240" s="63"/>
      <c r="DB1240" s="63"/>
      <c r="DC1240" s="63"/>
      <c r="DD1240" s="63"/>
      <c r="DE1240" s="63"/>
      <c r="DF1240" s="63"/>
      <c r="DG1240" s="63"/>
      <c r="DH1240" s="63"/>
      <c r="DI1240" s="63"/>
      <c r="DJ1240" s="63"/>
      <c r="DK1240" s="63"/>
      <c r="DL1240" s="63"/>
      <c r="DM1240" s="63"/>
      <c r="DN1240" s="63"/>
      <c r="DO1240" s="63"/>
      <c r="DP1240" s="63"/>
      <c r="DQ1240" s="63"/>
      <c r="DR1240" s="63"/>
      <c r="DS1240" s="63"/>
      <c r="DT1240" s="63"/>
      <c r="DU1240" s="63"/>
      <c r="DV1240" s="63"/>
      <c r="DW1240" s="63"/>
      <c r="DX1240" s="63"/>
      <c r="DY1240" s="63"/>
      <c r="DZ1240" s="63"/>
      <c r="EA1240" s="63"/>
    </row>
    <row r="1241" spans="2:131" s="18" customFormat="1" ht="16.5" customHeight="1">
      <c r="B1241" s="63"/>
      <c r="C1241" s="63"/>
      <c r="D1241" s="63"/>
      <c r="E1241" s="63"/>
      <c r="F1241" s="63"/>
      <c r="G1241" s="63"/>
      <c r="H1241" s="63"/>
      <c r="I1241" s="63"/>
      <c r="J1241" s="63"/>
      <c r="K1241" s="64"/>
      <c r="L1241" s="65"/>
      <c r="M1241" s="65"/>
      <c r="O1241" s="63"/>
      <c r="P1241" s="63"/>
      <c r="Q1241" s="63"/>
      <c r="R1241" s="63"/>
      <c r="S1241" s="63"/>
      <c r="T1241" s="63"/>
      <c r="U1241" s="63"/>
      <c r="V1241" s="63"/>
      <c r="W1241" s="63"/>
      <c r="X1241" s="63"/>
      <c r="Y1241" s="63"/>
      <c r="Z1241" s="63"/>
      <c r="AA1241" s="63"/>
      <c r="AB1241" s="63"/>
      <c r="AC1241" s="63"/>
      <c r="AD1241" s="63"/>
      <c r="AE1241" s="63"/>
      <c r="AF1241" s="63"/>
      <c r="AG1241" s="63"/>
      <c r="AH1241" s="63"/>
      <c r="AI1241" s="63"/>
      <c r="AJ1241" s="63"/>
      <c r="AK1241" s="63"/>
      <c r="AL1241" s="63"/>
      <c r="AM1241" s="63"/>
      <c r="AN1241" s="63"/>
      <c r="AO1241" s="63"/>
      <c r="AP1241" s="63"/>
      <c r="AQ1241" s="63"/>
      <c r="AR1241" s="63"/>
      <c r="AS1241" s="63"/>
      <c r="AT1241" s="63"/>
      <c r="AU1241" s="63"/>
      <c r="AV1241" s="63"/>
      <c r="AW1241" s="63"/>
      <c r="AX1241" s="63"/>
      <c r="AY1241" s="63"/>
      <c r="AZ1241" s="63"/>
      <c r="BA1241" s="63"/>
      <c r="BB1241" s="63"/>
      <c r="BC1241" s="63"/>
      <c r="BD1241" s="63"/>
      <c r="BE1241" s="63"/>
      <c r="BF1241" s="63"/>
      <c r="BG1241" s="63"/>
      <c r="BH1241" s="63"/>
      <c r="BI1241" s="63"/>
      <c r="BJ1241" s="63"/>
      <c r="BK1241" s="63"/>
      <c r="BL1241" s="63"/>
      <c r="BM1241" s="63"/>
      <c r="BN1241" s="63"/>
      <c r="BO1241" s="63"/>
      <c r="BP1241" s="63"/>
      <c r="BQ1241" s="63"/>
      <c r="BR1241" s="63"/>
      <c r="BS1241" s="63"/>
      <c r="BT1241" s="63"/>
      <c r="BU1241" s="63"/>
      <c r="BV1241" s="63"/>
      <c r="BW1241" s="63"/>
      <c r="BX1241" s="63"/>
      <c r="BY1241" s="63"/>
      <c r="BZ1241" s="63"/>
      <c r="CA1241" s="63"/>
      <c r="CB1241" s="63"/>
      <c r="CC1241" s="63"/>
      <c r="CD1241" s="63"/>
      <c r="CE1241" s="63"/>
      <c r="CF1241" s="63"/>
      <c r="CG1241" s="63"/>
      <c r="CH1241" s="63"/>
      <c r="CI1241" s="63"/>
      <c r="CJ1241" s="63"/>
      <c r="CK1241" s="63"/>
      <c r="CL1241" s="63"/>
      <c r="CM1241" s="63"/>
      <c r="CN1241" s="63"/>
      <c r="CO1241" s="63"/>
      <c r="CP1241" s="63"/>
      <c r="CQ1241" s="63"/>
      <c r="CR1241" s="63"/>
      <c r="CS1241" s="63"/>
      <c r="CT1241" s="63"/>
      <c r="CU1241" s="63"/>
      <c r="CV1241" s="63"/>
      <c r="CW1241" s="63"/>
      <c r="CX1241" s="63"/>
      <c r="CY1241" s="63"/>
      <c r="CZ1241" s="63"/>
      <c r="DA1241" s="63"/>
      <c r="DB1241" s="63"/>
      <c r="DC1241" s="63"/>
      <c r="DD1241" s="63"/>
      <c r="DE1241" s="63"/>
      <c r="DF1241" s="63"/>
      <c r="DG1241" s="63"/>
      <c r="DH1241" s="63"/>
      <c r="DI1241" s="63"/>
      <c r="DJ1241" s="63"/>
      <c r="DK1241" s="63"/>
      <c r="DL1241" s="63"/>
      <c r="DM1241" s="63"/>
      <c r="DN1241" s="63"/>
      <c r="DO1241" s="63"/>
      <c r="DP1241" s="63"/>
      <c r="DQ1241" s="63"/>
      <c r="DR1241" s="63"/>
      <c r="DS1241" s="63"/>
      <c r="DT1241" s="63"/>
      <c r="DU1241" s="63"/>
      <c r="DV1241" s="63"/>
      <c r="DW1241" s="63"/>
      <c r="DX1241" s="63"/>
      <c r="DY1241" s="63"/>
      <c r="DZ1241" s="63"/>
      <c r="EA1241" s="63"/>
    </row>
    <row r="1242" spans="2:131" s="18" customFormat="1" ht="16.5" customHeight="1">
      <c r="B1242" s="63"/>
      <c r="C1242" s="63"/>
      <c r="D1242" s="63"/>
      <c r="E1242" s="63"/>
      <c r="F1242" s="63"/>
      <c r="G1242" s="63"/>
      <c r="H1242" s="63"/>
      <c r="I1242" s="63"/>
      <c r="J1242" s="63"/>
      <c r="K1242" s="64"/>
      <c r="L1242" s="65"/>
      <c r="M1242" s="65"/>
      <c r="O1242" s="63"/>
      <c r="P1242" s="63"/>
      <c r="Q1242" s="63"/>
      <c r="R1242" s="63"/>
      <c r="S1242" s="63"/>
      <c r="T1242" s="63"/>
      <c r="U1242" s="63"/>
      <c r="V1242" s="63"/>
      <c r="W1242" s="63"/>
      <c r="X1242" s="63"/>
      <c r="Y1242" s="63"/>
      <c r="Z1242" s="63"/>
      <c r="AA1242" s="63"/>
      <c r="AB1242" s="63"/>
      <c r="AC1242" s="63"/>
      <c r="AD1242" s="63"/>
      <c r="AE1242" s="63"/>
      <c r="AF1242" s="63"/>
      <c r="AG1242" s="63"/>
      <c r="AH1242" s="63"/>
      <c r="AI1242" s="63"/>
      <c r="AJ1242" s="63"/>
      <c r="AK1242" s="63"/>
      <c r="AL1242" s="63"/>
      <c r="AM1242" s="63"/>
      <c r="AN1242" s="63"/>
      <c r="AO1242" s="63"/>
      <c r="AP1242" s="63"/>
      <c r="AQ1242" s="63"/>
      <c r="AR1242" s="63"/>
      <c r="AS1242" s="63"/>
      <c r="AT1242" s="63"/>
      <c r="AU1242" s="63"/>
      <c r="AV1242" s="63"/>
      <c r="AW1242" s="63"/>
      <c r="AX1242" s="63"/>
      <c r="AY1242" s="63"/>
      <c r="AZ1242" s="63"/>
      <c r="BA1242" s="63"/>
      <c r="BB1242" s="63"/>
      <c r="BC1242" s="63"/>
      <c r="BD1242" s="63"/>
      <c r="BE1242" s="63"/>
      <c r="BF1242" s="63"/>
      <c r="BG1242" s="63"/>
      <c r="BH1242" s="63"/>
      <c r="BI1242" s="63"/>
      <c r="BJ1242" s="63"/>
      <c r="BK1242" s="63"/>
      <c r="BL1242" s="63"/>
      <c r="BM1242" s="63"/>
      <c r="BN1242" s="63"/>
      <c r="BO1242" s="63"/>
      <c r="BP1242" s="63"/>
      <c r="BQ1242" s="63"/>
      <c r="BR1242" s="63"/>
      <c r="BS1242" s="63"/>
      <c r="BT1242" s="63"/>
      <c r="BU1242" s="63"/>
      <c r="BV1242" s="63"/>
      <c r="BW1242" s="63"/>
      <c r="BX1242" s="63"/>
      <c r="BY1242" s="63"/>
      <c r="BZ1242" s="63"/>
      <c r="CA1242" s="63"/>
      <c r="CB1242" s="63"/>
      <c r="CC1242" s="63"/>
      <c r="CD1242" s="63"/>
      <c r="CE1242" s="63"/>
      <c r="CF1242" s="63"/>
      <c r="CG1242" s="63"/>
      <c r="CH1242" s="63"/>
      <c r="CI1242" s="63"/>
      <c r="CJ1242" s="63"/>
      <c r="CK1242" s="63"/>
      <c r="CL1242" s="63"/>
      <c r="CM1242" s="63"/>
      <c r="CN1242" s="63"/>
      <c r="CO1242" s="63"/>
      <c r="CP1242" s="63"/>
      <c r="CQ1242" s="63"/>
      <c r="CR1242" s="63"/>
      <c r="CS1242" s="63"/>
      <c r="CT1242" s="63"/>
      <c r="CU1242" s="63"/>
      <c r="CV1242" s="63"/>
      <c r="CW1242" s="63"/>
      <c r="CX1242" s="63"/>
      <c r="CY1242" s="63"/>
      <c r="CZ1242" s="63"/>
      <c r="DA1242" s="63"/>
      <c r="DB1242" s="63"/>
      <c r="DC1242" s="63"/>
      <c r="DD1242" s="63"/>
      <c r="DE1242" s="63"/>
      <c r="DF1242" s="63"/>
      <c r="DG1242" s="63"/>
      <c r="DH1242" s="63"/>
      <c r="DI1242" s="63"/>
      <c r="DJ1242" s="63"/>
      <c r="DK1242" s="63"/>
      <c r="DL1242" s="63"/>
      <c r="DM1242" s="63"/>
      <c r="DN1242" s="63"/>
      <c r="DO1242" s="63"/>
      <c r="DP1242" s="63"/>
      <c r="DQ1242" s="63"/>
      <c r="DR1242" s="63"/>
      <c r="DS1242" s="63"/>
      <c r="DT1242" s="63"/>
      <c r="DU1242" s="63"/>
      <c r="DV1242" s="63"/>
      <c r="DW1242" s="63"/>
      <c r="DX1242" s="63"/>
      <c r="DY1242" s="63"/>
      <c r="DZ1242" s="63"/>
      <c r="EA1242" s="63"/>
    </row>
    <row r="1243" spans="2:131" s="18" customFormat="1" ht="16.5" customHeight="1">
      <c r="B1243" s="63"/>
      <c r="C1243" s="63"/>
      <c r="D1243" s="63"/>
      <c r="E1243" s="63"/>
      <c r="F1243" s="63"/>
      <c r="G1243" s="63"/>
      <c r="H1243" s="63"/>
      <c r="I1243" s="63"/>
      <c r="J1243" s="63"/>
      <c r="K1243" s="64"/>
      <c r="L1243" s="65"/>
      <c r="M1243" s="65"/>
      <c r="O1243" s="63"/>
      <c r="P1243" s="63"/>
      <c r="Q1243" s="63"/>
      <c r="R1243" s="63"/>
      <c r="S1243" s="63"/>
      <c r="T1243" s="63"/>
      <c r="U1243" s="63"/>
      <c r="V1243" s="63"/>
      <c r="W1243" s="63"/>
      <c r="X1243" s="63"/>
      <c r="Y1243" s="63"/>
      <c r="Z1243" s="63"/>
      <c r="AA1243" s="63"/>
      <c r="AB1243" s="63"/>
      <c r="AC1243" s="63"/>
      <c r="AD1243" s="63"/>
      <c r="AE1243" s="63"/>
      <c r="AF1243" s="63"/>
      <c r="AG1243" s="63"/>
      <c r="AH1243" s="63"/>
      <c r="AI1243" s="63"/>
      <c r="AJ1243" s="63"/>
      <c r="AK1243" s="63"/>
      <c r="AL1243" s="63"/>
      <c r="AM1243" s="63"/>
      <c r="AN1243" s="63"/>
      <c r="AO1243" s="63"/>
      <c r="AP1243" s="63"/>
      <c r="AQ1243" s="63"/>
      <c r="AR1243" s="63"/>
      <c r="AS1243" s="63"/>
      <c r="AT1243" s="63"/>
      <c r="AU1243" s="63"/>
      <c r="AV1243" s="63"/>
      <c r="AW1243" s="63"/>
      <c r="AX1243" s="63"/>
      <c r="AY1243" s="63"/>
      <c r="AZ1243" s="63"/>
      <c r="BA1243" s="63"/>
      <c r="BB1243" s="63"/>
      <c r="BC1243" s="63"/>
      <c r="BD1243" s="63"/>
      <c r="BE1243" s="63"/>
      <c r="BF1243" s="63"/>
      <c r="BG1243" s="63"/>
      <c r="BH1243" s="63"/>
      <c r="BI1243" s="63"/>
      <c r="BJ1243" s="63"/>
      <c r="BK1243" s="63"/>
      <c r="BL1243" s="63"/>
      <c r="BM1243" s="63"/>
      <c r="BN1243" s="63"/>
      <c r="BO1243" s="63"/>
      <c r="BP1243" s="63"/>
      <c r="BQ1243" s="63"/>
      <c r="BR1243" s="63"/>
      <c r="BS1243" s="63"/>
      <c r="BT1243" s="63"/>
      <c r="BU1243" s="63"/>
      <c r="BV1243" s="63"/>
      <c r="BW1243" s="63"/>
      <c r="BX1243" s="63"/>
      <c r="BY1243" s="63"/>
      <c r="BZ1243" s="63"/>
      <c r="CA1243" s="63"/>
      <c r="CB1243" s="63"/>
      <c r="CC1243" s="63"/>
      <c r="CD1243" s="63"/>
      <c r="CE1243" s="63"/>
      <c r="CF1243" s="63"/>
      <c r="CG1243" s="63"/>
      <c r="CH1243" s="63"/>
      <c r="CI1243" s="63"/>
      <c r="CJ1243" s="63"/>
      <c r="CK1243" s="63"/>
      <c r="CL1243" s="63"/>
      <c r="CM1243" s="63"/>
      <c r="CN1243" s="63"/>
      <c r="CO1243" s="63"/>
      <c r="CP1243" s="63"/>
      <c r="CQ1243" s="63"/>
      <c r="CR1243" s="63"/>
      <c r="CS1243" s="63"/>
      <c r="CT1243" s="63"/>
      <c r="CU1243" s="63"/>
      <c r="CV1243" s="63"/>
      <c r="CW1243" s="63"/>
      <c r="CX1243" s="63"/>
      <c r="CY1243" s="63"/>
      <c r="CZ1243" s="63"/>
      <c r="DA1243" s="63"/>
      <c r="DB1243" s="63"/>
      <c r="DC1243" s="63"/>
      <c r="DD1243" s="63"/>
      <c r="DE1243" s="63"/>
      <c r="DF1243" s="63"/>
      <c r="DG1243" s="63"/>
      <c r="DH1243" s="63"/>
      <c r="DI1243" s="63"/>
      <c r="DJ1243" s="63"/>
      <c r="DK1243" s="63"/>
      <c r="DL1243" s="63"/>
      <c r="DM1243" s="63"/>
      <c r="DN1243" s="63"/>
      <c r="DO1243" s="63"/>
      <c r="DP1243" s="63"/>
      <c r="DQ1243" s="63"/>
      <c r="DR1243" s="63"/>
      <c r="DS1243" s="63"/>
      <c r="DT1243" s="63"/>
      <c r="DU1243" s="63"/>
      <c r="DV1243" s="63"/>
      <c r="DW1243" s="63"/>
      <c r="DX1243" s="63"/>
      <c r="DY1243" s="63"/>
      <c r="DZ1243" s="63"/>
      <c r="EA1243" s="63"/>
    </row>
    <row r="1244" spans="2:131" s="18" customFormat="1" ht="16.5" customHeight="1">
      <c r="B1244" s="63"/>
      <c r="C1244" s="63"/>
      <c r="D1244" s="63"/>
      <c r="E1244" s="63"/>
      <c r="F1244" s="63"/>
      <c r="G1244" s="63"/>
      <c r="H1244" s="63"/>
      <c r="I1244" s="63"/>
      <c r="J1244" s="63"/>
      <c r="K1244" s="64"/>
      <c r="L1244" s="65"/>
      <c r="M1244" s="65"/>
      <c r="O1244" s="63"/>
      <c r="P1244" s="63"/>
      <c r="Q1244" s="63"/>
      <c r="R1244" s="63"/>
      <c r="S1244" s="63"/>
      <c r="T1244" s="63"/>
      <c r="U1244" s="63"/>
      <c r="V1244" s="63"/>
      <c r="W1244" s="63"/>
      <c r="X1244" s="63"/>
      <c r="Y1244" s="63"/>
      <c r="Z1244" s="63"/>
      <c r="AA1244" s="63"/>
      <c r="AB1244" s="63"/>
      <c r="AC1244" s="63"/>
      <c r="AD1244" s="63"/>
      <c r="AE1244" s="63"/>
      <c r="AF1244" s="63"/>
      <c r="AG1244" s="63"/>
      <c r="AH1244" s="63"/>
      <c r="AI1244" s="63"/>
      <c r="AJ1244" s="63"/>
      <c r="AK1244" s="63"/>
      <c r="AL1244" s="63"/>
      <c r="AM1244" s="63"/>
      <c r="AN1244" s="63"/>
      <c r="AO1244" s="63"/>
      <c r="AP1244" s="63"/>
      <c r="AQ1244" s="63"/>
      <c r="AR1244" s="63"/>
      <c r="AS1244" s="63"/>
      <c r="AT1244" s="63"/>
      <c r="AU1244" s="63"/>
      <c r="AV1244" s="63"/>
      <c r="AW1244" s="63"/>
      <c r="AX1244" s="63"/>
      <c r="AY1244" s="63"/>
      <c r="AZ1244" s="63"/>
      <c r="BA1244" s="63"/>
      <c r="BB1244" s="63"/>
      <c r="BC1244" s="63"/>
      <c r="BD1244" s="63"/>
      <c r="BE1244" s="63"/>
      <c r="BF1244" s="63"/>
      <c r="BG1244" s="63"/>
      <c r="BH1244" s="63"/>
      <c r="BI1244" s="63"/>
      <c r="BJ1244" s="63"/>
      <c r="BK1244" s="63"/>
      <c r="BL1244" s="63"/>
      <c r="BM1244" s="63"/>
      <c r="BN1244" s="63"/>
      <c r="BO1244" s="63"/>
      <c r="BP1244" s="63"/>
      <c r="BQ1244" s="63"/>
      <c r="BR1244" s="63"/>
      <c r="BS1244" s="63"/>
      <c r="BT1244" s="63"/>
      <c r="BU1244" s="63"/>
      <c r="BV1244" s="63"/>
      <c r="BW1244" s="63"/>
      <c r="BX1244" s="63"/>
      <c r="BY1244" s="63"/>
      <c r="BZ1244" s="63"/>
      <c r="CA1244" s="63"/>
      <c r="CB1244" s="63"/>
      <c r="CC1244" s="63"/>
      <c r="CD1244" s="63"/>
      <c r="CE1244" s="63"/>
      <c r="CF1244" s="63"/>
      <c r="CG1244" s="63"/>
      <c r="CH1244" s="63"/>
      <c r="CI1244" s="63"/>
      <c r="CJ1244" s="63"/>
      <c r="CK1244" s="63"/>
      <c r="CL1244" s="63"/>
      <c r="CM1244" s="63"/>
      <c r="CN1244" s="63"/>
      <c r="CO1244" s="63"/>
      <c r="CP1244" s="63"/>
      <c r="CQ1244" s="63"/>
      <c r="CR1244" s="63"/>
      <c r="CS1244" s="63"/>
      <c r="CT1244" s="63"/>
      <c r="CU1244" s="63"/>
      <c r="CV1244" s="63"/>
      <c r="CW1244" s="63"/>
      <c r="CX1244" s="63"/>
      <c r="CY1244" s="63"/>
      <c r="CZ1244" s="63"/>
      <c r="DA1244" s="63"/>
      <c r="DB1244" s="63"/>
      <c r="DC1244" s="63"/>
      <c r="DD1244" s="63"/>
      <c r="DE1244" s="63"/>
      <c r="DF1244" s="63"/>
      <c r="DG1244" s="63"/>
      <c r="DH1244" s="63"/>
      <c r="DI1244" s="63"/>
      <c r="DJ1244" s="63"/>
      <c r="DK1244" s="63"/>
      <c r="DL1244" s="63"/>
      <c r="DM1244" s="63"/>
      <c r="DN1244" s="63"/>
      <c r="DO1244" s="63"/>
      <c r="DP1244" s="63"/>
      <c r="DQ1244" s="63"/>
      <c r="DR1244" s="63"/>
      <c r="DS1244" s="63"/>
      <c r="DT1244" s="63"/>
      <c r="DU1244" s="63"/>
      <c r="DV1244" s="63"/>
      <c r="DW1244" s="63"/>
      <c r="DX1244" s="63"/>
      <c r="DY1244" s="63"/>
      <c r="DZ1244" s="63"/>
      <c r="EA1244" s="63"/>
    </row>
    <row r="1245" spans="2:131" s="18" customFormat="1" ht="16.5" customHeight="1">
      <c r="B1245" s="63"/>
      <c r="C1245" s="63"/>
      <c r="D1245" s="63"/>
      <c r="E1245" s="63"/>
      <c r="F1245" s="63"/>
      <c r="G1245" s="63"/>
      <c r="H1245" s="63"/>
      <c r="I1245" s="63"/>
      <c r="J1245" s="63"/>
      <c r="K1245" s="64"/>
      <c r="L1245" s="65"/>
      <c r="M1245" s="65"/>
      <c r="O1245" s="63"/>
      <c r="P1245" s="63"/>
      <c r="Q1245" s="63"/>
      <c r="R1245" s="63"/>
      <c r="S1245" s="63"/>
      <c r="T1245" s="63"/>
      <c r="U1245" s="63"/>
      <c r="V1245" s="63"/>
      <c r="W1245" s="63"/>
      <c r="X1245" s="63"/>
      <c r="Y1245" s="63"/>
      <c r="Z1245" s="63"/>
      <c r="AA1245" s="63"/>
      <c r="AB1245" s="63"/>
      <c r="AC1245" s="63"/>
      <c r="AD1245" s="63"/>
      <c r="AE1245" s="63"/>
      <c r="AF1245" s="63"/>
      <c r="AG1245" s="63"/>
      <c r="AH1245" s="63"/>
      <c r="AI1245" s="63"/>
      <c r="AJ1245" s="63"/>
      <c r="AK1245" s="63"/>
      <c r="AL1245" s="63"/>
      <c r="AM1245" s="63"/>
      <c r="AN1245" s="63"/>
      <c r="AO1245" s="63"/>
      <c r="AP1245" s="63"/>
      <c r="AQ1245" s="63"/>
      <c r="AR1245" s="63"/>
      <c r="AS1245" s="63"/>
      <c r="AT1245" s="63"/>
      <c r="AU1245" s="63"/>
      <c r="AV1245" s="63"/>
      <c r="AW1245" s="63"/>
      <c r="AX1245" s="63"/>
      <c r="AY1245" s="63"/>
      <c r="AZ1245" s="63"/>
      <c r="BA1245" s="63"/>
      <c r="BB1245" s="63"/>
      <c r="BC1245" s="63"/>
      <c r="BD1245" s="63"/>
      <c r="BE1245" s="63"/>
      <c r="BF1245" s="63"/>
      <c r="BG1245" s="63"/>
      <c r="BH1245" s="63"/>
      <c r="BI1245" s="63"/>
      <c r="BJ1245" s="63"/>
      <c r="BK1245" s="63"/>
      <c r="BL1245" s="63"/>
      <c r="BM1245" s="63"/>
      <c r="BN1245" s="63"/>
      <c r="BO1245" s="63"/>
      <c r="BP1245" s="63"/>
      <c r="BQ1245" s="63"/>
      <c r="BR1245" s="63"/>
      <c r="BS1245" s="63"/>
      <c r="BT1245" s="63"/>
      <c r="BU1245" s="63"/>
      <c r="BV1245" s="63"/>
      <c r="BW1245" s="63"/>
      <c r="BX1245" s="63"/>
      <c r="BY1245" s="63"/>
      <c r="BZ1245" s="63"/>
      <c r="CA1245" s="63"/>
      <c r="CB1245" s="63"/>
      <c r="CC1245" s="63"/>
      <c r="CD1245" s="63"/>
      <c r="CE1245" s="63"/>
      <c r="CF1245" s="63"/>
      <c r="CG1245" s="63"/>
      <c r="CH1245" s="63"/>
      <c r="CI1245" s="63"/>
      <c r="CJ1245" s="63"/>
      <c r="CK1245" s="63"/>
      <c r="CL1245" s="63"/>
      <c r="CM1245" s="63"/>
      <c r="CN1245" s="63"/>
      <c r="CO1245" s="63"/>
      <c r="CP1245" s="63"/>
      <c r="CQ1245" s="63"/>
      <c r="CR1245" s="63"/>
      <c r="CS1245" s="63"/>
      <c r="CT1245" s="63"/>
      <c r="CU1245" s="63"/>
      <c r="CV1245" s="63"/>
      <c r="CW1245" s="63"/>
      <c r="CX1245" s="63"/>
      <c r="CY1245" s="63"/>
      <c r="CZ1245" s="63"/>
      <c r="DA1245" s="63"/>
      <c r="DB1245" s="63"/>
      <c r="DC1245" s="63"/>
      <c r="DD1245" s="63"/>
      <c r="DE1245" s="63"/>
      <c r="DF1245" s="63"/>
      <c r="DG1245" s="63"/>
      <c r="DH1245" s="63"/>
      <c r="DI1245" s="63"/>
      <c r="DJ1245" s="63"/>
      <c r="DK1245" s="63"/>
      <c r="DL1245" s="63"/>
      <c r="DM1245" s="63"/>
      <c r="DN1245" s="63"/>
      <c r="DO1245" s="63"/>
      <c r="DP1245" s="63"/>
      <c r="DQ1245" s="63"/>
      <c r="DR1245" s="63"/>
      <c r="DS1245" s="63"/>
      <c r="DT1245" s="63"/>
      <c r="DU1245" s="63"/>
      <c r="DV1245" s="63"/>
      <c r="DW1245" s="63"/>
      <c r="DX1245" s="63"/>
      <c r="DY1245" s="63"/>
      <c r="DZ1245" s="63"/>
      <c r="EA1245" s="63"/>
    </row>
    <row r="1246" spans="2:131" s="18" customFormat="1" ht="16.5" customHeight="1">
      <c r="B1246" s="63"/>
      <c r="C1246" s="63"/>
      <c r="D1246" s="63"/>
      <c r="E1246" s="63"/>
      <c r="F1246" s="63"/>
      <c r="G1246" s="63"/>
      <c r="H1246" s="63"/>
      <c r="I1246" s="63"/>
      <c r="J1246" s="63"/>
      <c r="K1246" s="64"/>
      <c r="L1246" s="65"/>
      <c r="M1246" s="65"/>
      <c r="O1246" s="63"/>
      <c r="P1246" s="63"/>
      <c r="Q1246" s="63"/>
      <c r="R1246" s="63"/>
      <c r="S1246" s="63"/>
      <c r="T1246" s="63"/>
      <c r="U1246" s="63"/>
      <c r="V1246" s="63"/>
      <c r="W1246" s="63"/>
      <c r="X1246" s="63"/>
      <c r="Y1246" s="63"/>
      <c r="Z1246" s="63"/>
      <c r="AA1246" s="63"/>
      <c r="AB1246" s="63"/>
      <c r="AC1246" s="63"/>
      <c r="AD1246" s="63"/>
      <c r="AE1246" s="63"/>
      <c r="AF1246" s="63"/>
      <c r="AG1246" s="63"/>
      <c r="AH1246" s="63"/>
      <c r="AI1246" s="63"/>
      <c r="AJ1246" s="63"/>
      <c r="AK1246" s="63"/>
      <c r="AL1246" s="63"/>
      <c r="AM1246" s="63"/>
      <c r="AN1246" s="63"/>
      <c r="AO1246" s="63"/>
      <c r="AP1246" s="63"/>
      <c r="AQ1246" s="63"/>
      <c r="AR1246" s="63"/>
      <c r="AS1246" s="63"/>
      <c r="AT1246" s="63"/>
      <c r="AU1246" s="63"/>
      <c r="AV1246" s="63"/>
      <c r="AW1246" s="63"/>
      <c r="AX1246" s="63"/>
      <c r="AY1246" s="63"/>
      <c r="AZ1246" s="63"/>
      <c r="BA1246" s="63"/>
      <c r="BB1246" s="63"/>
      <c r="BC1246" s="63"/>
      <c r="BD1246" s="63"/>
      <c r="BE1246" s="63"/>
      <c r="BF1246" s="63"/>
      <c r="BG1246" s="63"/>
      <c r="BH1246" s="63"/>
      <c r="BI1246" s="63"/>
      <c r="BJ1246" s="63"/>
      <c r="BK1246" s="63"/>
      <c r="BL1246" s="63"/>
      <c r="BM1246" s="63"/>
      <c r="BN1246" s="63"/>
      <c r="BO1246" s="63"/>
      <c r="BP1246" s="63"/>
      <c r="BQ1246" s="63"/>
      <c r="BR1246" s="63"/>
      <c r="BS1246" s="63"/>
      <c r="BT1246" s="63"/>
      <c r="BU1246" s="63"/>
      <c r="BV1246" s="63"/>
      <c r="BW1246" s="63"/>
      <c r="BX1246" s="63"/>
      <c r="BY1246" s="63"/>
      <c r="BZ1246" s="63"/>
      <c r="CA1246" s="63"/>
      <c r="CB1246" s="63"/>
      <c r="CC1246" s="63"/>
      <c r="CD1246" s="63"/>
      <c r="CE1246" s="63"/>
      <c r="CF1246" s="63"/>
      <c r="CG1246" s="63"/>
      <c r="CH1246" s="63"/>
      <c r="CI1246" s="63"/>
      <c r="CJ1246" s="63"/>
      <c r="CK1246" s="63"/>
      <c r="CL1246" s="63"/>
      <c r="CM1246" s="63"/>
      <c r="CN1246" s="63"/>
      <c r="CO1246" s="63"/>
      <c r="CP1246" s="63"/>
      <c r="CQ1246" s="63"/>
      <c r="CR1246" s="63"/>
      <c r="CS1246" s="63"/>
      <c r="CT1246" s="63"/>
      <c r="CU1246" s="63"/>
      <c r="CV1246" s="63"/>
      <c r="CW1246" s="63"/>
      <c r="CX1246" s="63"/>
      <c r="CY1246" s="63"/>
      <c r="CZ1246" s="63"/>
      <c r="DA1246" s="63"/>
      <c r="DB1246" s="63"/>
      <c r="DC1246" s="63"/>
      <c r="DD1246" s="63"/>
      <c r="DE1246" s="63"/>
      <c r="DF1246" s="63"/>
      <c r="DG1246" s="63"/>
      <c r="DH1246" s="63"/>
      <c r="DI1246" s="63"/>
      <c r="DJ1246" s="63"/>
      <c r="DK1246" s="63"/>
      <c r="DL1246" s="63"/>
      <c r="DM1246" s="63"/>
      <c r="DN1246" s="63"/>
      <c r="DO1246" s="63"/>
      <c r="DP1246" s="63"/>
      <c r="DQ1246" s="63"/>
      <c r="DR1246" s="63"/>
      <c r="DS1246" s="63"/>
      <c r="DT1246" s="63"/>
      <c r="DU1246" s="63"/>
      <c r="DV1246" s="63"/>
      <c r="DW1246" s="63"/>
      <c r="DX1246" s="63"/>
      <c r="DY1246" s="63"/>
      <c r="DZ1246" s="63"/>
      <c r="EA1246" s="63"/>
    </row>
    <row r="1247" spans="2:131" s="18" customFormat="1" ht="16.5" customHeight="1">
      <c r="B1247" s="63"/>
      <c r="C1247" s="63"/>
      <c r="D1247" s="63"/>
      <c r="E1247" s="63"/>
      <c r="F1247" s="63"/>
      <c r="G1247" s="63"/>
      <c r="H1247" s="63"/>
      <c r="I1247" s="63"/>
      <c r="J1247" s="63"/>
      <c r="K1247" s="64"/>
      <c r="L1247" s="65"/>
      <c r="M1247" s="65"/>
      <c r="O1247" s="63"/>
      <c r="P1247" s="63"/>
      <c r="Q1247" s="63"/>
      <c r="R1247" s="63"/>
      <c r="S1247" s="63"/>
      <c r="T1247" s="63"/>
      <c r="U1247" s="63"/>
      <c r="V1247" s="63"/>
      <c r="W1247" s="63"/>
      <c r="X1247" s="63"/>
      <c r="Y1247" s="63"/>
      <c r="Z1247" s="63"/>
      <c r="AA1247" s="63"/>
      <c r="AB1247" s="63"/>
      <c r="AC1247" s="63"/>
      <c r="AD1247" s="63"/>
      <c r="AE1247" s="63"/>
      <c r="AF1247" s="63"/>
      <c r="AG1247" s="63"/>
      <c r="AH1247" s="63"/>
      <c r="AI1247" s="63"/>
      <c r="AJ1247" s="63"/>
      <c r="AK1247" s="63"/>
      <c r="AL1247" s="63"/>
      <c r="AM1247" s="63"/>
      <c r="AN1247" s="63"/>
      <c r="AO1247" s="63"/>
      <c r="AP1247" s="63"/>
      <c r="AQ1247" s="63"/>
      <c r="AR1247" s="63"/>
      <c r="AS1247" s="63"/>
      <c r="AT1247" s="63"/>
      <c r="AU1247" s="63"/>
      <c r="AV1247" s="63"/>
      <c r="AW1247" s="63"/>
      <c r="AX1247" s="63"/>
      <c r="AY1247" s="63"/>
      <c r="AZ1247" s="63"/>
      <c r="BA1247" s="63"/>
      <c r="BB1247" s="63"/>
      <c r="BC1247" s="63"/>
      <c r="BD1247" s="63"/>
      <c r="BE1247" s="63"/>
      <c r="BF1247" s="63"/>
      <c r="BG1247" s="63"/>
      <c r="BH1247" s="63"/>
      <c r="BI1247" s="63"/>
      <c r="BJ1247" s="63"/>
      <c r="BK1247" s="63"/>
      <c r="BL1247" s="63"/>
      <c r="BM1247" s="63"/>
      <c r="BN1247" s="63"/>
      <c r="BO1247" s="63"/>
      <c r="BP1247" s="63"/>
      <c r="BQ1247" s="63"/>
      <c r="BR1247" s="63"/>
      <c r="BS1247" s="63"/>
      <c r="BT1247" s="63"/>
      <c r="BU1247" s="63"/>
      <c r="BV1247" s="63"/>
      <c r="BW1247" s="63"/>
      <c r="BX1247" s="63"/>
      <c r="BY1247" s="63"/>
      <c r="BZ1247" s="63"/>
      <c r="CA1247" s="63"/>
      <c r="CB1247" s="63"/>
      <c r="CC1247" s="63"/>
      <c r="CD1247" s="63"/>
      <c r="CE1247" s="63"/>
      <c r="CF1247" s="63"/>
      <c r="CG1247" s="63"/>
      <c r="CH1247" s="63"/>
      <c r="CI1247" s="63"/>
      <c r="CJ1247" s="63"/>
      <c r="CK1247" s="63"/>
      <c r="CL1247" s="63"/>
      <c r="CM1247" s="63"/>
      <c r="CN1247" s="63"/>
      <c r="CO1247" s="63"/>
      <c r="CP1247" s="63"/>
      <c r="CQ1247" s="63"/>
      <c r="CR1247" s="63"/>
      <c r="CS1247" s="63"/>
      <c r="CT1247" s="63"/>
      <c r="CU1247" s="63"/>
      <c r="CV1247" s="63"/>
      <c r="CW1247" s="63"/>
      <c r="CX1247" s="63"/>
      <c r="CY1247" s="63"/>
      <c r="CZ1247" s="63"/>
      <c r="DA1247" s="63"/>
      <c r="DB1247" s="63"/>
      <c r="DC1247" s="63"/>
      <c r="DD1247" s="63"/>
      <c r="DE1247" s="63"/>
      <c r="DF1247" s="63"/>
      <c r="DG1247" s="63"/>
      <c r="DH1247" s="63"/>
      <c r="DI1247" s="63"/>
      <c r="DJ1247" s="63"/>
      <c r="DK1247" s="63"/>
      <c r="DL1247" s="63"/>
      <c r="DM1247" s="63"/>
      <c r="DN1247" s="63"/>
      <c r="DO1247" s="63"/>
      <c r="DP1247" s="63"/>
      <c r="DQ1247" s="63"/>
      <c r="DR1247" s="63"/>
      <c r="DS1247" s="63"/>
      <c r="DT1247" s="63"/>
      <c r="DU1247" s="63"/>
      <c r="DV1247" s="63"/>
      <c r="DW1247" s="63"/>
      <c r="DX1247" s="63"/>
      <c r="DY1247" s="63"/>
      <c r="DZ1247" s="63"/>
      <c r="EA1247" s="63"/>
    </row>
    <row r="1248" spans="2:131" s="18" customFormat="1" ht="16.5" customHeight="1">
      <c r="B1248" s="63"/>
      <c r="C1248" s="63"/>
      <c r="D1248" s="63"/>
      <c r="E1248" s="63"/>
      <c r="F1248" s="63"/>
      <c r="G1248" s="63"/>
      <c r="H1248" s="63"/>
      <c r="I1248" s="63"/>
      <c r="J1248" s="63"/>
      <c r="K1248" s="64"/>
      <c r="L1248" s="65"/>
      <c r="M1248" s="65"/>
      <c r="O1248" s="63"/>
      <c r="P1248" s="63"/>
      <c r="Q1248" s="63"/>
      <c r="R1248" s="63"/>
      <c r="S1248" s="63"/>
      <c r="T1248" s="63"/>
      <c r="U1248" s="63"/>
      <c r="V1248" s="63"/>
      <c r="W1248" s="63"/>
      <c r="X1248" s="63"/>
      <c r="Y1248" s="63"/>
      <c r="Z1248" s="63"/>
      <c r="AA1248" s="63"/>
      <c r="AB1248" s="63"/>
      <c r="AC1248" s="63"/>
      <c r="AD1248" s="63"/>
      <c r="AE1248" s="63"/>
      <c r="AF1248" s="63"/>
      <c r="AG1248" s="63"/>
      <c r="AH1248" s="63"/>
      <c r="AI1248" s="63"/>
      <c r="AJ1248" s="63"/>
      <c r="AK1248" s="63"/>
      <c r="AL1248" s="63"/>
      <c r="AM1248" s="63"/>
      <c r="AN1248" s="63"/>
      <c r="AO1248" s="63"/>
      <c r="AP1248" s="63"/>
      <c r="AQ1248" s="63"/>
      <c r="AR1248" s="63"/>
      <c r="AS1248" s="63"/>
      <c r="AT1248" s="63"/>
      <c r="AU1248" s="63"/>
      <c r="AV1248" s="63"/>
      <c r="AW1248" s="63"/>
      <c r="AX1248" s="63"/>
      <c r="AY1248" s="63"/>
      <c r="AZ1248" s="63"/>
      <c r="BA1248" s="63"/>
      <c r="BB1248" s="63"/>
      <c r="BC1248" s="63"/>
      <c r="BD1248" s="63"/>
      <c r="BE1248" s="63"/>
      <c r="BF1248" s="63"/>
      <c r="BG1248" s="63"/>
      <c r="BH1248" s="63"/>
      <c r="BI1248" s="63"/>
      <c r="BJ1248" s="63"/>
      <c r="BK1248" s="63"/>
      <c r="BL1248" s="63"/>
      <c r="BM1248" s="63"/>
      <c r="BN1248" s="63"/>
      <c r="BO1248" s="63"/>
      <c r="BP1248" s="63"/>
      <c r="BQ1248" s="63"/>
      <c r="BR1248" s="63"/>
      <c r="BS1248" s="63"/>
      <c r="BT1248" s="63"/>
      <c r="BU1248" s="63"/>
      <c r="BV1248" s="63"/>
      <c r="BW1248" s="63"/>
      <c r="BX1248" s="63"/>
      <c r="BY1248" s="63"/>
      <c r="BZ1248" s="63"/>
      <c r="CA1248" s="63"/>
      <c r="CB1248" s="63"/>
      <c r="CC1248" s="63"/>
      <c r="CD1248" s="63"/>
      <c r="CE1248" s="63"/>
      <c r="CF1248" s="63"/>
      <c r="CG1248" s="63"/>
      <c r="CH1248" s="63"/>
      <c r="CI1248" s="63"/>
      <c r="CJ1248" s="63"/>
      <c r="CK1248" s="63"/>
      <c r="CL1248" s="63"/>
      <c r="CM1248" s="63"/>
      <c r="CN1248" s="63"/>
      <c r="CO1248" s="63"/>
      <c r="CP1248" s="63"/>
      <c r="CQ1248" s="63"/>
      <c r="CR1248" s="63"/>
      <c r="CS1248" s="63"/>
      <c r="CT1248" s="63"/>
      <c r="CU1248" s="63"/>
      <c r="CV1248" s="63"/>
      <c r="CW1248" s="63"/>
      <c r="CX1248" s="63"/>
      <c r="CY1248" s="63"/>
      <c r="CZ1248" s="63"/>
      <c r="DA1248" s="63"/>
      <c r="DB1248" s="63"/>
      <c r="DC1248" s="63"/>
      <c r="DD1248" s="63"/>
      <c r="DE1248" s="63"/>
      <c r="DF1248" s="63"/>
      <c r="DG1248" s="63"/>
      <c r="DH1248" s="63"/>
      <c r="DI1248" s="63"/>
      <c r="DJ1248" s="63"/>
      <c r="DK1248" s="63"/>
      <c r="DL1248" s="63"/>
      <c r="DM1248" s="63"/>
      <c r="DN1248" s="63"/>
      <c r="DO1248" s="63"/>
      <c r="DP1248" s="63"/>
      <c r="DQ1248" s="63"/>
      <c r="DR1248" s="63"/>
      <c r="DS1248" s="63"/>
      <c r="DT1248" s="63"/>
      <c r="DU1248" s="63"/>
      <c r="DV1248" s="63"/>
      <c r="DW1248" s="63"/>
      <c r="DX1248" s="63"/>
      <c r="DY1248" s="63"/>
      <c r="DZ1248" s="63"/>
      <c r="EA1248" s="63"/>
    </row>
    <row r="1249" spans="2:131" s="18" customFormat="1" ht="16.5" customHeight="1">
      <c r="B1249" s="63"/>
      <c r="C1249" s="63"/>
      <c r="D1249" s="63"/>
      <c r="E1249" s="63"/>
      <c r="F1249" s="63"/>
      <c r="G1249" s="63"/>
      <c r="H1249" s="63"/>
      <c r="I1249" s="63"/>
      <c r="J1249" s="63"/>
      <c r="K1249" s="64"/>
      <c r="L1249" s="65"/>
      <c r="M1249" s="65"/>
      <c r="O1249" s="63"/>
      <c r="P1249" s="63"/>
      <c r="Q1249" s="63"/>
      <c r="R1249" s="63"/>
      <c r="S1249" s="63"/>
      <c r="T1249" s="63"/>
      <c r="U1249" s="63"/>
      <c r="V1249" s="63"/>
      <c r="W1249" s="63"/>
      <c r="X1249" s="63"/>
      <c r="Y1249" s="63"/>
      <c r="Z1249" s="63"/>
      <c r="AA1249" s="63"/>
      <c r="AB1249" s="63"/>
      <c r="AC1249" s="63"/>
      <c r="AD1249" s="63"/>
      <c r="AE1249" s="63"/>
      <c r="AF1249" s="63"/>
      <c r="AG1249" s="63"/>
      <c r="AH1249" s="63"/>
      <c r="AI1249" s="63"/>
      <c r="AJ1249" s="63"/>
      <c r="AK1249" s="63"/>
      <c r="AL1249" s="63"/>
      <c r="AM1249" s="63"/>
      <c r="AN1249" s="63"/>
      <c r="AO1249" s="63"/>
      <c r="AP1249" s="63"/>
      <c r="AQ1249" s="63"/>
      <c r="AR1249" s="63"/>
      <c r="AS1249" s="63"/>
      <c r="AT1249" s="63"/>
      <c r="AU1249" s="63"/>
      <c r="AV1249" s="63"/>
      <c r="AW1249" s="63"/>
      <c r="AX1249" s="63"/>
      <c r="AY1249" s="63"/>
      <c r="AZ1249" s="63"/>
      <c r="BA1249" s="63"/>
      <c r="BB1249" s="63"/>
      <c r="BC1249" s="63"/>
      <c r="BD1249" s="63"/>
      <c r="BE1249" s="63"/>
      <c r="BF1249" s="63"/>
      <c r="BG1249" s="63"/>
      <c r="BH1249" s="63"/>
      <c r="BI1249" s="63"/>
      <c r="BJ1249" s="63"/>
      <c r="BK1249" s="63"/>
      <c r="BL1249" s="63"/>
      <c r="BM1249" s="63"/>
      <c r="BN1249" s="63"/>
      <c r="BO1249" s="63"/>
      <c r="BP1249" s="63"/>
      <c r="BQ1249" s="63"/>
      <c r="BR1249" s="63"/>
      <c r="BS1249" s="63"/>
      <c r="BT1249" s="63"/>
      <c r="BU1249" s="63"/>
      <c r="BV1249" s="63"/>
      <c r="BW1249" s="63"/>
      <c r="BX1249" s="63"/>
      <c r="BY1249" s="63"/>
      <c r="BZ1249" s="63"/>
      <c r="CA1249" s="63"/>
      <c r="CB1249" s="63"/>
      <c r="CC1249" s="63"/>
      <c r="CD1249" s="63"/>
      <c r="CE1249" s="63"/>
      <c r="CF1249" s="63"/>
      <c r="CG1249" s="63"/>
      <c r="CH1249" s="63"/>
      <c r="CI1249" s="63"/>
      <c r="CJ1249" s="63"/>
      <c r="CK1249" s="63"/>
      <c r="CL1249" s="63"/>
      <c r="CM1249" s="63"/>
      <c r="CN1249" s="63"/>
      <c r="CO1249" s="63"/>
      <c r="CP1249" s="63"/>
      <c r="CQ1249" s="63"/>
      <c r="CR1249" s="63"/>
      <c r="CS1249" s="63"/>
      <c r="CT1249" s="63"/>
      <c r="CU1249" s="63"/>
      <c r="CV1249" s="63"/>
      <c r="CW1249" s="63"/>
      <c r="CX1249" s="63"/>
      <c r="CY1249" s="63"/>
      <c r="CZ1249" s="63"/>
      <c r="DA1249" s="63"/>
      <c r="DB1249" s="63"/>
      <c r="DC1249" s="63"/>
      <c r="DD1249" s="63"/>
      <c r="DE1249" s="63"/>
      <c r="DF1249" s="63"/>
      <c r="DG1249" s="63"/>
      <c r="DH1249" s="63"/>
      <c r="DI1249" s="63"/>
      <c r="DJ1249" s="63"/>
      <c r="DK1249" s="63"/>
      <c r="DL1249" s="63"/>
      <c r="DM1249" s="63"/>
      <c r="DN1249" s="63"/>
      <c r="DO1249" s="63"/>
      <c r="DP1249" s="63"/>
      <c r="DQ1249" s="63"/>
      <c r="DR1249" s="63"/>
      <c r="DS1249" s="63"/>
      <c r="DT1249" s="63"/>
      <c r="DU1249" s="63"/>
      <c r="DV1249" s="63"/>
      <c r="DW1249" s="63"/>
      <c r="DX1249" s="63"/>
      <c r="DY1249" s="63"/>
      <c r="DZ1249" s="63"/>
      <c r="EA1249" s="63"/>
    </row>
    <row r="1250" spans="2:131" s="18" customFormat="1" ht="16.5" customHeight="1">
      <c r="B1250" s="63"/>
      <c r="C1250" s="63"/>
      <c r="D1250" s="63"/>
      <c r="E1250" s="63"/>
      <c r="F1250" s="63"/>
      <c r="G1250" s="63"/>
      <c r="H1250" s="63"/>
      <c r="I1250" s="63"/>
      <c r="J1250" s="63"/>
      <c r="K1250" s="64"/>
      <c r="L1250" s="65"/>
      <c r="M1250" s="65"/>
      <c r="O1250" s="63"/>
      <c r="P1250" s="63"/>
      <c r="Q1250" s="63"/>
      <c r="R1250" s="63"/>
      <c r="S1250" s="63"/>
      <c r="T1250" s="63"/>
      <c r="U1250" s="63"/>
      <c r="V1250" s="63"/>
      <c r="W1250" s="63"/>
      <c r="X1250" s="63"/>
      <c r="Y1250" s="63"/>
      <c r="Z1250" s="63"/>
      <c r="AA1250" s="63"/>
      <c r="AB1250" s="63"/>
      <c r="AC1250" s="63"/>
      <c r="AD1250" s="63"/>
      <c r="AE1250" s="63"/>
      <c r="AF1250" s="63"/>
      <c r="AG1250" s="63"/>
      <c r="AH1250" s="63"/>
      <c r="AI1250" s="63"/>
      <c r="AJ1250" s="63"/>
      <c r="AK1250" s="63"/>
      <c r="AL1250" s="63"/>
      <c r="AM1250" s="63"/>
      <c r="AN1250" s="63"/>
      <c r="AO1250" s="63"/>
      <c r="AP1250" s="63"/>
      <c r="AQ1250" s="63"/>
      <c r="AR1250" s="63"/>
      <c r="AS1250" s="63"/>
      <c r="AT1250" s="63"/>
      <c r="AU1250" s="63"/>
      <c r="AV1250" s="63"/>
      <c r="AW1250" s="63"/>
      <c r="AX1250" s="63"/>
      <c r="AY1250" s="63"/>
      <c r="AZ1250" s="63"/>
      <c r="BA1250" s="63"/>
      <c r="BB1250" s="63"/>
      <c r="BC1250" s="63"/>
      <c r="BD1250" s="63"/>
      <c r="BE1250" s="63"/>
      <c r="BF1250" s="63"/>
      <c r="BG1250" s="63"/>
      <c r="BH1250" s="63"/>
      <c r="BI1250" s="63"/>
      <c r="BJ1250" s="63"/>
      <c r="BK1250" s="63"/>
      <c r="BL1250" s="63"/>
      <c r="BM1250" s="63"/>
      <c r="BN1250" s="63"/>
      <c r="BO1250" s="63"/>
      <c r="BP1250" s="63"/>
      <c r="BQ1250" s="63"/>
      <c r="BR1250" s="63"/>
      <c r="BS1250" s="63"/>
      <c r="BT1250" s="63"/>
      <c r="BU1250" s="63"/>
      <c r="BV1250" s="63"/>
      <c r="BW1250" s="63"/>
      <c r="BX1250" s="63"/>
      <c r="BY1250" s="63"/>
      <c r="BZ1250" s="63"/>
      <c r="CA1250" s="63"/>
      <c r="CB1250" s="63"/>
      <c r="CC1250" s="63"/>
      <c r="CD1250" s="63"/>
      <c r="CE1250" s="63"/>
      <c r="CF1250" s="63"/>
      <c r="CG1250" s="63"/>
      <c r="CH1250" s="63"/>
      <c r="CI1250" s="63"/>
      <c r="CJ1250" s="63"/>
      <c r="CK1250" s="63"/>
      <c r="CL1250" s="63"/>
      <c r="CM1250" s="63"/>
      <c r="CN1250" s="63"/>
      <c r="CO1250" s="63"/>
      <c r="CP1250" s="63"/>
      <c r="CQ1250" s="63"/>
      <c r="CR1250" s="63"/>
      <c r="CS1250" s="63"/>
      <c r="CT1250" s="63"/>
      <c r="CU1250" s="63"/>
      <c r="CV1250" s="63"/>
      <c r="CW1250" s="63"/>
      <c r="CX1250" s="63"/>
      <c r="CY1250" s="63"/>
      <c r="CZ1250" s="63"/>
      <c r="DA1250" s="63"/>
      <c r="DB1250" s="63"/>
      <c r="DC1250" s="63"/>
      <c r="DD1250" s="63"/>
      <c r="DE1250" s="63"/>
      <c r="DF1250" s="63"/>
      <c r="DG1250" s="63"/>
      <c r="DH1250" s="63"/>
      <c r="DI1250" s="63"/>
      <c r="DJ1250" s="63"/>
      <c r="DK1250" s="63"/>
      <c r="DL1250" s="63"/>
      <c r="DM1250" s="63"/>
      <c r="DN1250" s="63"/>
      <c r="DO1250" s="63"/>
      <c r="DP1250" s="63"/>
      <c r="DQ1250" s="63"/>
      <c r="DR1250" s="63"/>
      <c r="DS1250" s="63"/>
      <c r="DT1250" s="63"/>
      <c r="DU1250" s="63"/>
      <c r="DV1250" s="63"/>
      <c r="DW1250" s="63"/>
      <c r="DX1250" s="63"/>
      <c r="DY1250" s="63"/>
      <c r="DZ1250" s="63"/>
      <c r="EA1250" s="63"/>
    </row>
    <row r="1251" spans="2:131" s="18" customFormat="1" ht="16.5" customHeight="1">
      <c r="B1251" s="63"/>
      <c r="C1251" s="63"/>
      <c r="D1251" s="63"/>
      <c r="E1251" s="63"/>
      <c r="F1251" s="63"/>
      <c r="G1251" s="63"/>
      <c r="H1251" s="63"/>
      <c r="I1251" s="63"/>
      <c r="J1251" s="63"/>
      <c r="K1251" s="64"/>
      <c r="L1251" s="65"/>
      <c r="M1251" s="65"/>
      <c r="O1251" s="63"/>
      <c r="P1251" s="63"/>
      <c r="Q1251" s="63"/>
      <c r="R1251" s="63"/>
      <c r="S1251" s="63"/>
      <c r="T1251" s="63"/>
      <c r="U1251" s="63"/>
      <c r="V1251" s="63"/>
      <c r="W1251" s="63"/>
      <c r="X1251" s="63"/>
      <c r="Y1251" s="63"/>
      <c r="Z1251" s="63"/>
      <c r="AA1251" s="63"/>
      <c r="AB1251" s="63"/>
      <c r="AC1251" s="63"/>
      <c r="AD1251" s="63"/>
      <c r="AE1251" s="63"/>
      <c r="AF1251" s="63"/>
      <c r="AG1251" s="63"/>
      <c r="AH1251" s="63"/>
      <c r="AI1251" s="63"/>
      <c r="AJ1251" s="63"/>
      <c r="AK1251" s="63"/>
      <c r="AL1251" s="63"/>
      <c r="AM1251" s="63"/>
      <c r="AN1251" s="63"/>
      <c r="AO1251" s="63"/>
      <c r="AP1251" s="63"/>
      <c r="AQ1251" s="63"/>
      <c r="AR1251" s="63"/>
      <c r="AS1251" s="63"/>
      <c r="AT1251" s="63"/>
      <c r="AU1251" s="63"/>
      <c r="AV1251" s="63"/>
      <c r="AW1251" s="63"/>
      <c r="AX1251" s="63"/>
      <c r="AY1251" s="63"/>
      <c r="AZ1251" s="63"/>
      <c r="BA1251" s="63"/>
      <c r="BB1251" s="63"/>
      <c r="BC1251" s="63"/>
      <c r="BD1251" s="63"/>
      <c r="BE1251" s="63"/>
      <c r="BF1251" s="63"/>
      <c r="BG1251" s="63"/>
      <c r="BH1251" s="63"/>
      <c r="BI1251" s="63"/>
      <c r="BJ1251" s="63"/>
      <c r="BK1251" s="63"/>
      <c r="BL1251" s="63"/>
      <c r="BM1251" s="63"/>
      <c r="BN1251" s="63"/>
      <c r="BO1251" s="63"/>
      <c r="BP1251" s="63"/>
      <c r="BQ1251" s="63"/>
      <c r="BR1251" s="63"/>
      <c r="BS1251" s="63"/>
      <c r="BT1251" s="63"/>
      <c r="BU1251" s="63"/>
      <c r="BV1251" s="63"/>
      <c r="BW1251" s="63"/>
      <c r="BX1251" s="63"/>
      <c r="BY1251" s="63"/>
      <c r="BZ1251" s="63"/>
      <c r="CA1251" s="63"/>
      <c r="CB1251" s="63"/>
      <c r="CC1251" s="63"/>
      <c r="CD1251" s="63"/>
      <c r="CE1251" s="63"/>
      <c r="CF1251" s="63"/>
      <c r="CG1251" s="63"/>
      <c r="CH1251" s="63"/>
      <c r="CI1251" s="63"/>
      <c r="CJ1251" s="63"/>
      <c r="CK1251" s="63"/>
      <c r="CL1251" s="63"/>
      <c r="CM1251" s="63"/>
      <c r="CN1251" s="63"/>
      <c r="CO1251" s="63"/>
      <c r="CP1251" s="63"/>
      <c r="CQ1251" s="63"/>
      <c r="CR1251" s="63"/>
      <c r="CS1251" s="63"/>
      <c r="CT1251" s="63"/>
      <c r="CU1251" s="63"/>
      <c r="CV1251" s="63"/>
      <c r="CW1251" s="63"/>
      <c r="CX1251" s="63"/>
      <c r="CY1251" s="63"/>
      <c r="CZ1251" s="63"/>
      <c r="DA1251" s="63"/>
      <c r="DB1251" s="63"/>
      <c r="DC1251" s="63"/>
      <c r="DD1251" s="63"/>
      <c r="DE1251" s="63"/>
      <c r="DF1251" s="63"/>
      <c r="DG1251" s="63"/>
      <c r="DH1251" s="63"/>
      <c r="DI1251" s="63"/>
      <c r="DJ1251" s="63"/>
      <c r="DK1251" s="63"/>
      <c r="DL1251" s="63"/>
      <c r="DM1251" s="63"/>
      <c r="DN1251" s="63"/>
      <c r="DO1251" s="63"/>
      <c r="DP1251" s="63"/>
      <c r="DQ1251" s="63"/>
      <c r="DR1251" s="63"/>
      <c r="DS1251" s="63"/>
      <c r="DT1251" s="63"/>
      <c r="DU1251" s="63"/>
      <c r="DV1251" s="63"/>
      <c r="DW1251" s="63"/>
      <c r="DX1251" s="63"/>
      <c r="DY1251" s="63"/>
      <c r="DZ1251" s="63"/>
      <c r="EA1251" s="63"/>
    </row>
    <row r="1252" spans="2:131" s="18" customFormat="1" ht="16.5" customHeight="1">
      <c r="B1252" s="63"/>
      <c r="C1252" s="63"/>
      <c r="D1252" s="63"/>
      <c r="E1252" s="63"/>
      <c r="F1252" s="63"/>
      <c r="G1252" s="63"/>
      <c r="H1252" s="63"/>
      <c r="I1252" s="63"/>
      <c r="J1252" s="63"/>
      <c r="K1252" s="64"/>
      <c r="L1252" s="65"/>
      <c r="M1252" s="65"/>
      <c r="O1252" s="63"/>
      <c r="P1252" s="63"/>
      <c r="Q1252" s="63"/>
      <c r="R1252" s="63"/>
      <c r="S1252" s="63"/>
      <c r="T1252" s="63"/>
      <c r="U1252" s="63"/>
      <c r="V1252" s="63"/>
      <c r="W1252" s="63"/>
      <c r="X1252" s="63"/>
      <c r="Y1252" s="63"/>
      <c r="Z1252" s="63"/>
      <c r="AA1252" s="63"/>
      <c r="AB1252" s="63"/>
      <c r="AC1252" s="63"/>
      <c r="AD1252" s="63"/>
      <c r="AE1252" s="63"/>
      <c r="AF1252" s="63"/>
      <c r="AG1252" s="63"/>
      <c r="AH1252" s="63"/>
      <c r="AI1252" s="63"/>
      <c r="AJ1252" s="63"/>
      <c r="AK1252" s="63"/>
      <c r="AL1252" s="63"/>
      <c r="AM1252" s="63"/>
      <c r="AN1252" s="63"/>
      <c r="AO1252" s="63"/>
      <c r="AP1252" s="63"/>
      <c r="AQ1252" s="63"/>
      <c r="AR1252" s="63"/>
      <c r="AS1252" s="63"/>
      <c r="AT1252" s="63"/>
      <c r="AU1252" s="63"/>
      <c r="AV1252" s="63"/>
      <c r="AW1252" s="63"/>
      <c r="AX1252" s="63"/>
      <c r="AY1252" s="63"/>
      <c r="AZ1252" s="63"/>
      <c r="BA1252" s="63"/>
      <c r="BB1252" s="63"/>
      <c r="BC1252" s="63"/>
      <c r="BD1252" s="63"/>
      <c r="BE1252" s="63"/>
      <c r="BF1252" s="63"/>
      <c r="BG1252" s="63"/>
      <c r="BH1252" s="63"/>
      <c r="BI1252" s="63"/>
      <c r="BJ1252" s="63"/>
      <c r="BK1252" s="63"/>
      <c r="BL1252" s="63"/>
      <c r="BM1252" s="63"/>
      <c r="BN1252" s="63"/>
      <c r="BO1252" s="63"/>
      <c r="BP1252" s="63"/>
      <c r="BQ1252" s="63"/>
      <c r="BR1252" s="63"/>
      <c r="BS1252" s="63"/>
      <c r="BT1252" s="63"/>
      <c r="BU1252" s="63"/>
      <c r="BV1252" s="63"/>
      <c r="BW1252" s="63"/>
      <c r="BX1252" s="63"/>
      <c r="BY1252" s="63"/>
      <c r="BZ1252" s="63"/>
      <c r="CA1252" s="63"/>
      <c r="CB1252" s="63"/>
      <c r="CC1252" s="63"/>
      <c r="CD1252" s="63"/>
      <c r="CE1252" s="63"/>
      <c r="CF1252" s="63"/>
      <c r="CG1252" s="63"/>
      <c r="CH1252" s="63"/>
      <c r="CI1252" s="63"/>
      <c r="CJ1252" s="63"/>
      <c r="CK1252" s="63"/>
      <c r="CL1252" s="63"/>
      <c r="CM1252" s="63"/>
      <c r="CN1252" s="63"/>
      <c r="CO1252" s="63"/>
      <c r="CP1252" s="63"/>
      <c r="CQ1252" s="63"/>
      <c r="CR1252" s="63"/>
      <c r="CS1252" s="63"/>
      <c r="CT1252" s="63"/>
      <c r="CU1252" s="63"/>
      <c r="CV1252" s="63"/>
      <c r="CW1252" s="63"/>
      <c r="CX1252" s="63"/>
      <c r="CY1252" s="63"/>
      <c r="CZ1252" s="63"/>
      <c r="DA1252" s="63"/>
      <c r="DB1252" s="63"/>
      <c r="DC1252" s="63"/>
      <c r="DD1252" s="63"/>
      <c r="DE1252" s="63"/>
      <c r="DF1252" s="63"/>
      <c r="DG1252" s="63"/>
      <c r="DH1252" s="63"/>
      <c r="DI1252" s="63"/>
      <c r="DJ1252" s="63"/>
      <c r="DK1252" s="63"/>
      <c r="DL1252" s="63"/>
      <c r="DM1252" s="63"/>
      <c r="DN1252" s="63"/>
      <c r="DO1252" s="63"/>
      <c r="DP1252" s="63"/>
      <c r="DQ1252" s="63"/>
      <c r="DR1252" s="63"/>
      <c r="DS1252" s="63"/>
      <c r="DT1252" s="63"/>
      <c r="DU1252" s="63"/>
      <c r="DV1252" s="63"/>
      <c r="DW1252" s="63"/>
      <c r="DX1252" s="63"/>
      <c r="DY1252" s="63"/>
      <c r="DZ1252" s="63"/>
      <c r="EA1252" s="63"/>
    </row>
    <row r="1253" spans="2:131" s="18" customFormat="1" ht="16.5" customHeight="1">
      <c r="B1253" s="63"/>
      <c r="C1253" s="63"/>
      <c r="D1253" s="63"/>
      <c r="E1253" s="63"/>
      <c r="F1253" s="63"/>
      <c r="G1253" s="63"/>
      <c r="H1253" s="63"/>
      <c r="I1253" s="63"/>
      <c r="J1253" s="63"/>
      <c r="K1253" s="64"/>
      <c r="L1253" s="65"/>
      <c r="M1253" s="65"/>
      <c r="O1253" s="63"/>
      <c r="P1253" s="63"/>
      <c r="Q1253" s="63"/>
      <c r="R1253" s="63"/>
      <c r="S1253" s="63"/>
      <c r="T1253" s="63"/>
      <c r="U1253" s="63"/>
      <c r="V1253" s="63"/>
      <c r="W1253" s="63"/>
      <c r="X1253" s="63"/>
      <c r="Y1253" s="63"/>
      <c r="Z1253" s="63"/>
      <c r="AA1253" s="63"/>
      <c r="AB1253" s="63"/>
      <c r="AC1253" s="63"/>
      <c r="AD1253" s="63"/>
      <c r="AE1253" s="63"/>
      <c r="AF1253" s="63"/>
      <c r="AG1253" s="63"/>
      <c r="AH1253" s="63"/>
      <c r="AI1253" s="63"/>
      <c r="AJ1253" s="63"/>
      <c r="AK1253" s="63"/>
      <c r="AL1253" s="63"/>
      <c r="AM1253" s="63"/>
      <c r="AN1253" s="63"/>
      <c r="AO1253" s="63"/>
      <c r="AP1253" s="63"/>
      <c r="AQ1253" s="63"/>
      <c r="AR1253" s="63"/>
      <c r="AS1253" s="63"/>
      <c r="AT1253" s="63"/>
      <c r="AU1253" s="63"/>
      <c r="AV1253" s="63"/>
      <c r="AW1253" s="63"/>
      <c r="AX1253" s="63"/>
      <c r="AY1253" s="63"/>
      <c r="AZ1253" s="63"/>
      <c r="BA1253" s="63"/>
      <c r="BB1253" s="63"/>
      <c r="BC1253" s="63"/>
      <c r="BD1253" s="63"/>
      <c r="BE1253" s="63"/>
      <c r="BF1253" s="63"/>
      <c r="BG1253" s="63"/>
      <c r="BH1253" s="63"/>
      <c r="BI1253" s="63"/>
      <c r="BJ1253" s="63"/>
      <c r="BK1253" s="63"/>
      <c r="BL1253" s="63"/>
      <c r="BM1253" s="63"/>
      <c r="BN1253" s="63"/>
      <c r="BO1253" s="63"/>
      <c r="BP1253" s="63"/>
      <c r="BQ1253" s="63"/>
      <c r="BR1253" s="63"/>
      <c r="BS1253" s="63"/>
      <c r="BT1253" s="63"/>
      <c r="BU1253" s="63"/>
      <c r="BV1253" s="63"/>
      <c r="BW1253" s="63"/>
      <c r="BX1253" s="63"/>
      <c r="BY1253" s="63"/>
      <c r="BZ1253" s="63"/>
      <c r="CA1253" s="63"/>
      <c r="CB1253" s="63"/>
      <c r="CC1253" s="63"/>
      <c r="CD1253" s="63"/>
      <c r="CE1253" s="63"/>
      <c r="CF1253" s="63"/>
      <c r="CG1253" s="63"/>
      <c r="CH1253" s="63"/>
      <c r="CI1253" s="63"/>
      <c r="CJ1253" s="63"/>
      <c r="CK1253" s="63"/>
      <c r="CL1253" s="63"/>
      <c r="CM1253" s="63"/>
      <c r="CN1253" s="63"/>
      <c r="CO1253" s="63"/>
      <c r="CP1253" s="63"/>
      <c r="CQ1253" s="63"/>
      <c r="CR1253" s="63"/>
      <c r="CS1253" s="63"/>
      <c r="CT1253" s="63"/>
      <c r="CU1253" s="63"/>
      <c r="CV1253" s="63"/>
      <c r="CW1253" s="63"/>
      <c r="CX1253" s="63"/>
      <c r="CY1253" s="63"/>
      <c r="CZ1253" s="63"/>
      <c r="DA1253" s="63"/>
      <c r="DB1253" s="63"/>
      <c r="DC1253" s="63"/>
      <c r="DD1253" s="63"/>
      <c r="DE1253" s="63"/>
      <c r="DF1253" s="63"/>
      <c r="DG1253" s="63"/>
      <c r="DH1253" s="63"/>
      <c r="DI1253" s="63"/>
      <c r="DJ1253" s="63"/>
      <c r="DK1253" s="63"/>
      <c r="DL1253" s="63"/>
      <c r="DM1253" s="63"/>
      <c r="DN1253" s="63"/>
      <c r="DO1253" s="63"/>
      <c r="DP1253" s="63"/>
      <c r="DQ1253" s="63"/>
      <c r="DR1253" s="63"/>
      <c r="DS1253" s="63"/>
      <c r="DT1253" s="63"/>
      <c r="DU1253" s="63"/>
      <c r="DV1253" s="63"/>
      <c r="DW1253" s="63"/>
      <c r="DX1253" s="63"/>
      <c r="DY1253" s="63"/>
      <c r="DZ1253" s="63"/>
      <c r="EA1253" s="63"/>
    </row>
    <row r="1254" spans="2:131" s="18" customFormat="1" ht="16.5" customHeight="1">
      <c r="B1254" s="63"/>
      <c r="C1254" s="63"/>
      <c r="D1254" s="63"/>
      <c r="E1254" s="63"/>
      <c r="F1254" s="63"/>
      <c r="G1254" s="63"/>
      <c r="H1254" s="63"/>
      <c r="I1254" s="63"/>
      <c r="J1254" s="63"/>
      <c r="K1254" s="64"/>
      <c r="L1254" s="65"/>
      <c r="M1254" s="65"/>
      <c r="O1254" s="63"/>
      <c r="P1254" s="63"/>
      <c r="Q1254" s="63"/>
      <c r="R1254" s="63"/>
      <c r="S1254" s="63"/>
      <c r="T1254" s="63"/>
      <c r="U1254" s="63"/>
      <c r="V1254" s="63"/>
      <c r="W1254" s="63"/>
      <c r="X1254" s="63"/>
      <c r="Y1254" s="63"/>
      <c r="Z1254" s="63"/>
      <c r="AA1254" s="63"/>
      <c r="AB1254" s="63"/>
      <c r="AC1254" s="63"/>
      <c r="AD1254" s="63"/>
      <c r="AE1254" s="63"/>
      <c r="AF1254" s="63"/>
      <c r="AG1254" s="63"/>
      <c r="AH1254" s="63"/>
      <c r="AI1254" s="63"/>
      <c r="AJ1254" s="63"/>
      <c r="AK1254" s="63"/>
      <c r="AL1254" s="63"/>
      <c r="AM1254" s="63"/>
      <c r="AN1254" s="63"/>
      <c r="AO1254" s="63"/>
      <c r="AP1254" s="63"/>
      <c r="AQ1254" s="63"/>
      <c r="AR1254" s="63"/>
      <c r="AS1254" s="63"/>
      <c r="AT1254" s="63"/>
      <c r="AU1254" s="63"/>
      <c r="AV1254" s="63"/>
      <c r="AW1254" s="63"/>
      <c r="AX1254" s="63"/>
      <c r="AY1254" s="63"/>
      <c r="AZ1254" s="63"/>
      <c r="BA1254" s="63"/>
      <c r="BB1254" s="63"/>
      <c r="BC1254" s="63"/>
      <c r="BD1254" s="63"/>
      <c r="BE1254" s="63"/>
      <c r="BF1254" s="63"/>
      <c r="BG1254" s="63"/>
      <c r="BH1254" s="63"/>
      <c r="BI1254" s="63"/>
      <c r="BJ1254" s="63"/>
      <c r="BK1254" s="63"/>
      <c r="BL1254" s="63"/>
      <c r="BM1254" s="63"/>
      <c r="BN1254" s="63"/>
      <c r="BO1254" s="63"/>
      <c r="BP1254" s="63"/>
      <c r="BQ1254" s="63"/>
      <c r="BR1254" s="63"/>
      <c r="BS1254" s="63"/>
      <c r="BT1254" s="63"/>
      <c r="BU1254" s="63"/>
      <c r="BV1254" s="63"/>
      <c r="BW1254" s="63"/>
      <c r="BX1254" s="63"/>
      <c r="BY1254" s="63"/>
      <c r="BZ1254" s="63"/>
      <c r="CA1254" s="63"/>
      <c r="CB1254" s="63"/>
      <c r="CC1254" s="63"/>
      <c r="CD1254" s="63"/>
      <c r="CE1254" s="63"/>
      <c r="CF1254" s="63"/>
      <c r="CG1254" s="63"/>
      <c r="CH1254" s="63"/>
      <c r="CI1254" s="63"/>
      <c r="CJ1254" s="63"/>
      <c r="CK1254" s="63"/>
      <c r="CL1254" s="63"/>
      <c r="CM1254" s="63"/>
      <c r="CN1254" s="63"/>
      <c r="CO1254" s="63"/>
      <c r="CP1254" s="63"/>
      <c r="CQ1254" s="63"/>
      <c r="CR1254" s="63"/>
      <c r="CS1254" s="63"/>
      <c r="CT1254" s="63"/>
      <c r="CU1254" s="63"/>
      <c r="CV1254" s="63"/>
      <c r="CW1254" s="63"/>
      <c r="CX1254" s="63"/>
      <c r="CY1254" s="63"/>
      <c r="CZ1254" s="63"/>
      <c r="DA1254" s="63"/>
      <c r="DB1254" s="63"/>
      <c r="DC1254" s="63"/>
      <c r="DD1254" s="63"/>
      <c r="DE1254" s="63"/>
      <c r="DF1254" s="63"/>
      <c r="DG1254" s="63"/>
      <c r="DH1254" s="63"/>
      <c r="DI1254" s="63"/>
      <c r="DJ1254" s="63"/>
      <c r="DK1254" s="63"/>
      <c r="DL1254" s="63"/>
      <c r="DM1254" s="63"/>
      <c r="DN1254" s="63"/>
      <c r="DO1254" s="63"/>
      <c r="DP1254" s="63"/>
      <c r="DQ1254" s="63"/>
      <c r="DR1254" s="63"/>
      <c r="DS1254" s="63"/>
      <c r="DT1254" s="63"/>
      <c r="DU1254" s="63"/>
      <c r="DV1254" s="63"/>
      <c r="DW1254" s="63"/>
      <c r="DX1254" s="63"/>
      <c r="DY1254" s="63"/>
      <c r="DZ1254" s="63"/>
      <c r="EA1254" s="63"/>
    </row>
    <row r="1255" spans="2:131" s="18" customFormat="1" ht="16.5" customHeight="1">
      <c r="B1255" s="63"/>
      <c r="C1255" s="63"/>
      <c r="D1255" s="63"/>
      <c r="E1255" s="63"/>
      <c r="F1255" s="63"/>
      <c r="G1255" s="63"/>
      <c r="H1255" s="63"/>
      <c r="I1255" s="63"/>
      <c r="J1255" s="63"/>
      <c r="K1255" s="64"/>
      <c r="L1255" s="65"/>
      <c r="M1255" s="65"/>
      <c r="O1255" s="63"/>
      <c r="P1255" s="63"/>
      <c r="Q1255" s="63"/>
      <c r="R1255" s="63"/>
      <c r="S1255" s="63"/>
      <c r="T1255" s="63"/>
      <c r="U1255" s="63"/>
      <c r="V1255" s="63"/>
      <c r="W1255" s="63"/>
      <c r="X1255" s="63"/>
      <c r="Y1255" s="63"/>
      <c r="Z1255" s="63"/>
      <c r="AA1255" s="63"/>
      <c r="AB1255" s="63"/>
      <c r="AC1255" s="63"/>
      <c r="AD1255" s="63"/>
      <c r="AE1255" s="63"/>
      <c r="AF1255" s="63"/>
      <c r="AG1255" s="63"/>
      <c r="AH1255" s="63"/>
      <c r="AI1255" s="63"/>
      <c r="AJ1255" s="63"/>
      <c r="AK1255" s="63"/>
      <c r="AL1255" s="63"/>
      <c r="AM1255" s="63"/>
      <c r="AN1255" s="63"/>
      <c r="AO1255" s="63"/>
      <c r="AP1255" s="63"/>
      <c r="AQ1255" s="63"/>
      <c r="AR1255" s="63"/>
      <c r="AS1255" s="63"/>
      <c r="AT1255" s="63"/>
      <c r="AU1255" s="63"/>
      <c r="AV1255" s="63"/>
      <c r="AW1255" s="63"/>
      <c r="AX1255" s="63"/>
      <c r="AY1255" s="63"/>
      <c r="AZ1255" s="63"/>
      <c r="BA1255" s="63"/>
      <c r="BB1255" s="63"/>
      <c r="BC1255" s="63"/>
      <c r="BD1255" s="63"/>
      <c r="BE1255" s="63"/>
      <c r="BF1255" s="63"/>
      <c r="BG1255" s="63"/>
      <c r="BH1255" s="63"/>
      <c r="BI1255" s="63"/>
      <c r="BJ1255" s="63"/>
      <c r="BK1255" s="63"/>
      <c r="BL1255" s="63"/>
      <c r="BM1255" s="63"/>
      <c r="BN1255" s="63"/>
      <c r="BO1255" s="63"/>
      <c r="BP1255" s="63"/>
      <c r="BQ1255" s="63"/>
      <c r="BR1255" s="63"/>
      <c r="BS1255" s="63"/>
      <c r="BT1255" s="63"/>
      <c r="BU1255" s="63"/>
      <c r="BV1255" s="63"/>
      <c r="BW1255" s="63"/>
      <c r="BX1255" s="63"/>
      <c r="BY1255" s="63"/>
      <c r="BZ1255" s="63"/>
      <c r="CA1255" s="63"/>
      <c r="CB1255" s="63"/>
      <c r="CC1255" s="63"/>
      <c r="CD1255" s="63"/>
      <c r="CE1255" s="63"/>
      <c r="CF1255" s="63"/>
      <c r="CG1255" s="63"/>
      <c r="CH1255" s="63"/>
      <c r="CI1255" s="63"/>
      <c r="CJ1255" s="63"/>
      <c r="CK1255" s="63"/>
      <c r="CL1255" s="63"/>
      <c r="CM1255" s="63"/>
      <c r="CN1255" s="63"/>
      <c r="CO1255" s="63"/>
      <c r="CP1255" s="63"/>
      <c r="CQ1255" s="63"/>
      <c r="CR1255" s="63"/>
      <c r="CS1255" s="63"/>
      <c r="CT1255" s="63"/>
      <c r="CU1255" s="63"/>
      <c r="CV1255" s="63"/>
      <c r="CW1255" s="63"/>
      <c r="CX1255" s="63"/>
      <c r="CY1255" s="63"/>
      <c r="CZ1255" s="63"/>
      <c r="DA1255" s="63"/>
      <c r="DB1255" s="63"/>
      <c r="DC1255" s="63"/>
      <c r="DD1255" s="63"/>
      <c r="DE1255" s="63"/>
      <c r="DF1255" s="63"/>
      <c r="DG1255" s="63"/>
      <c r="DH1255" s="63"/>
      <c r="DI1255" s="63"/>
      <c r="DJ1255" s="63"/>
      <c r="DK1255" s="63"/>
      <c r="DL1255" s="63"/>
      <c r="DM1255" s="63"/>
      <c r="DN1255" s="63"/>
      <c r="DO1255" s="63"/>
      <c r="DP1255" s="63"/>
      <c r="DQ1255" s="63"/>
      <c r="DR1255" s="63"/>
      <c r="DS1255" s="63"/>
      <c r="DT1255" s="63"/>
      <c r="DU1255" s="63"/>
      <c r="DV1255" s="63"/>
      <c r="DW1255" s="63"/>
      <c r="DX1255" s="63"/>
      <c r="DY1255" s="63"/>
      <c r="DZ1255" s="63"/>
      <c r="EA1255" s="63"/>
    </row>
    <row r="1256" spans="2:131" s="18" customFormat="1" ht="16.5" customHeight="1">
      <c r="B1256" s="63"/>
      <c r="C1256" s="63"/>
      <c r="D1256" s="63"/>
      <c r="E1256" s="63"/>
      <c r="F1256" s="63"/>
      <c r="G1256" s="63"/>
      <c r="H1256" s="63"/>
      <c r="I1256" s="63"/>
      <c r="J1256" s="63"/>
      <c r="K1256" s="64"/>
      <c r="L1256" s="65"/>
      <c r="M1256" s="65"/>
      <c r="O1256" s="63"/>
      <c r="P1256" s="63"/>
      <c r="Q1256" s="63"/>
      <c r="R1256" s="63"/>
      <c r="S1256" s="63"/>
      <c r="T1256" s="63"/>
      <c r="U1256" s="63"/>
      <c r="V1256" s="63"/>
      <c r="W1256" s="63"/>
      <c r="X1256" s="63"/>
      <c r="Y1256" s="63"/>
      <c r="Z1256" s="63"/>
      <c r="AA1256" s="63"/>
      <c r="AB1256" s="63"/>
      <c r="AC1256" s="63"/>
      <c r="AD1256" s="63"/>
      <c r="AE1256" s="63"/>
      <c r="AF1256" s="63"/>
      <c r="AG1256" s="63"/>
      <c r="AH1256" s="63"/>
      <c r="AI1256" s="63"/>
      <c r="AJ1256" s="63"/>
      <c r="AK1256" s="63"/>
      <c r="AL1256" s="63"/>
      <c r="AM1256" s="63"/>
      <c r="AN1256" s="63"/>
      <c r="AO1256" s="63"/>
      <c r="AP1256" s="63"/>
      <c r="AQ1256" s="63"/>
      <c r="AR1256" s="63"/>
      <c r="AS1256" s="63"/>
      <c r="AT1256" s="63"/>
      <c r="AU1256" s="63"/>
      <c r="AV1256" s="63"/>
      <c r="AW1256" s="63"/>
      <c r="AX1256" s="63"/>
      <c r="AY1256" s="63"/>
      <c r="AZ1256" s="63"/>
      <c r="BA1256" s="63"/>
      <c r="BB1256" s="63"/>
      <c r="BC1256" s="63"/>
      <c r="BD1256" s="63"/>
      <c r="BE1256" s="63"/>
      <c r="BF1256" s="63"/>
      <c r="BG1256" s="63"/>
      <c r="BH1256" s="63"/>
      <c r="BI1256" s="63"/>
      <c r="BJ1256" s="63"/>
      <c r="BK1256" s="63"/>
      <c r="BL1256" s="63"/>
      <c r="BM1256" s="63"/>
      <c r="BN1256" s="63"/>
      <c r="BO1256" s="63"/>
      <c r="BP1256" s="63"/>
      <c r="BQ1256" s="63"/>
      <c r="BR1256" s="63"/>
      <c r="BS1256" s="63"/>
      <c r="BT1256" s="63"/>
      <c r="BU1256" s="63"/>
      <c r="BV1256" s="63"/>
      <c r="BW1256" s="63"/>
      <c r="BX1256" s="63"/>
      <c r="BY1256" s="63"/>
      <c r="BZ1256" s="63"/>
      <c r="CA1256" s="63"/>
      <c r="CB1256" s="63"/>
      <c r="CC1256" s="63"/>
      <c r="CD1256" s="63"/>
      <c r="CE1256" s="63"/>
      <c r="CF1256" s="63"/>
      <c r="CG1256" s="63"/>
      <c r="CH1256" s="63"/>
      <c r="CI1256" s="63"/>
      <c r="CJ1256" s="63"/>
      <c r="CK1256" s="63"/>
      <c r="CL1256" s="63"/>
      <c r="CM1256" s="63"/>
      <c r="CN1256" s="63"/>
      <c r="CO1256" s="63"/>
      <c r="CP1256" s="63"/>
      <c r="CQ1256" s="63"/>
      <c r="CR1256" s="63"/>
      <c r="CS1256" s="63"/>
      <c r="CT1256" s="63"/>
      <c r="CU1256" s="63"/>
      <c r="CV1256" s="63"/>
      <c r="CW1256" s="63"/>
      <c r="CX1256" s="63"/>
      <c r="CY1256" s="63"/>
      <c r="CZ1256" s="63"/>
      <c r="DA1256" s="63"/>
      <c r="DB1256" s="63"/>
      <c r="DC1256" s="63"/>
      <c r="DD1256" s="63"/>
      <c r="DE1256" s="63"/>
      <c r="DF1256" s="63"/>
      <c r="DG1256" s="63"/>
      <c r="DH1256" s="63"/>
      <c r="DI1256" s="63"/>
      <c r="DJ1256" s="63"/>
      <c r="DK1256" s="63"/>
      <c r="DL1256" s="63"/>
      <c r="DM1256" s="63"/>
      <c r="DN1256" s="63"/>
      <c r="DO1256" s="63"/>
      <c r="DP1256" s="63"/>
      <c r="DQ1256" s="63"/>
      <c r="DR1256" s="63"/>
      <c r="DS1256" s="63"/>
      <c r="DT1256" s="63"/>
      <c r="DU1256" s="63"/>
      <c r="DV1256" s="63"/>
      <c r="DW1256" s="63"/>
      <c r="DX1256" s="63"/>
      <c r="DY1256" s="63"/>
      <c r="DZ1256" s="63"/>
      <c r="EA1256" s="63"/>
    </row>
    <row r="1257" spans="2:131" s="18" customFormat="1" ht="16.5" customHeight="1">
      <c r="B1257" s="63"/>
      <c r="C1257" s="63"/>
      <c r="D1257" s="63"/>
      <c r="E1257" s="63"/>
      <c r="F1257" s="63"/>
      <c r="G1257" s="63"/>
      <c r="H1257" s="63"/>
      <c r="I1257" s="63"/>
      <c r="J1257" s="63"/>
      <c r="K1257" s="64"/>
      <c r="L1257" s="65"/>
      <c r="M1257" s="65"/>
      <c r="O1257" s="63"/>
      <c r="P1257" s="63"/>
      <c r="Q1257" s="63"/>
      <c r="R1257" s="63"/>
      <c r="S1257" s="63"/>
      <c r="T1257" s="63"/>
      <c r="U1257" s="63"/>
      <c r="V1257" s="63"/>
      <c r="W1257" s="63"/>
      <c r="X1257" s="63"/>
      <c r="Y1257" s="63"/>
      <c r="Z1257" s="63"/>
      <c r="AA1257" s="63"/>
      <c r="AB1257" s="63"/>
      <c r="AC1257" s="63"/>
      <c r="AD1257" s="63"/>
      <c r="AE1257" s="63"/>
      <c r="AF1257" s="63"/>
      <c r="AG1257" s="63"/>
      <c r="AH1257" s="63"/>
      <c r="AI1257" s="63"/>
      <c r="AJ1257" s="63"/>
      <c r="AK1257" s="63"/>
      <c r="AL1257" s="63"/>
      <c r="AM1257" s="63"/>
      <c r="AN1257" s="63"/>
      <c r="AO1257" s="63"/>
      <c r="AP1257" s="63"/>
      <c r="AQ1257" s="63"/>
      <c r="AR1257" s="63"/>
      <c r="AS1257" s="63"/>
      <c r="AT1257" s="63"/>
      <c r="AU1257" s="63"/>
      <c r="AV1257" s="63"/>
      <c r="AW1257" s="63"/>
      <c r="AX1257" s="63"/>
      <c r="AY1257" s="63"/>
      <c r="AZ1257" s="63"/>
      <c r="BA1257" s="63"/>
      <c r="BB1257" s="63"/>
      <c r="BC1257" s="63"/>
      <c r="BD1257" s="63"/>
      <c r="BE1257" s="63"/>
      <c r="BF1257" s="63"/>
      <c r="BG1257" s="63"/>
      <c r="BH1257" s="63"/>
      <c r="BI1257" s="63"/>
      <c r="BJ1257" s="63"/>
      <c r="BK1257" s="63"/>
      <c r="BL1257" s="63"/>
      <c r="BM1257" s="63"/>
      <c r="BN1257" s="63"/>
      <c r="BO1257" s="63"/>
      <c r="BP1257" s="63"/>
      <c r="BQ1257" s="63"/>
      <c r="BR1257" s="63"/>
      <c r="BS1257" s="63"/>
      <c r="BT1257" s="63"/>
      <c r="BU1257" s="63"/>
      <c r="BV1257" s="63"/>
      <c r="BW1257" s="63"/>
      <c r="BX1257" s="63"/>
      <c r="BY1257" s="63"/>
      <c r="BZ1257" s="63"/>
      <c r="CA1257" s="63"/>
      <c r="CB1257" s="63"/>
      <c r="CC1257" s="63"/>
      <c r="CD1257" s="63"/>
      <c r="CE1257" s="63"/>
      <c r="CF1257" s="63"/>
      <c r="CG1257" s="63"/>
      <c r="CH1257" s="63"/>
      <c r="CI1257" s="63"/>
      <c r="CJ1257" s="63"/>
      <c r="CK1257" s="63"/>
      <c r="CL1257" s="63"/>
      <c r="CM1257" s="63"/>
      <c r="CN1257" s="63"/>
      <c r="CO1257" s="63"/>
      <c r="CP1257" s="63"/>
      <c r="CQ1257" s="63"/>
      <c r="CR1257" s="63"/>
      <c r="CS1257" s="63"/>
      <c r="CT1257" s="63"/>
      <c r="CU1257" s="63"/>
      <c r="CV1257" s="63"/>
      <c r="CW1257" s="63"/>
      <c r="CX1257" s="63"/>
      <c r="CY1257" s="63"/>
      <c r="CZ1257" s="63"/>
      <c r="DA1257" s="63"/>
      <c r="DB1257" s="63"/>
      <c r="DC1257" s="63"/>
      <c r="DD1257" s="63"/>
      <c r="DE1257" s="63"/>
      <c r="DF1257" s="63"/>
      <c r="DG1257" s="63"/>
      <c r="DH1257" s="63"/>
      <c r="DI1257" s="63"/>
      <c r="DJ1257" s="63"/>
      <c r="DK1257" s="63"/>
      <c r="DL1257" s="63"/>
      <c r="DM1257" s="63"/>
      <c r="DN1257" s="63"/>
      <c r="DO1257" s="63"/>
      <c r="DP1257" s="63"/>
      <c r="DQ1257" s="63"/>
      <c r="DR1257" s="63"/>
      <c r="DS1257" s="63"/>
      <c r="DT1257" s="63"/>
      <c r="DU1257" s="63"/>
      <c r="DV1257" s="63"/>
      <c r="DW1257" s="63"/>
      <c r="DX1257" s="63"/>
      <c r="DY1257" s="63"/>
      <c r="DZ1257" s="63"/>
      <c r="EA1257" s="63"/>
    </row>
    <row r="1258" spans="2:131" s="18" customFormat="1" ht="16.5" customHeight="1">
      <c r="B1258" s="63"/>
      <c r="C1258" s="63"/>
      <c r="D1258" s="63"/>
      <c r="E1258" s="63"/>
      <c r="F1258" s="63"/>
      <c r="G1258" s="63"/>
      <c r="H1258" s="63"/>
      <c r="I1258" s="63"/>
      <c r="J1258" s="63"/>
      <c r="K1258" s="64"/>
      <c r="L1258" s="65"/>
      <c r="M1258" s="65"/>
      <c r="O1258" s="63"/>
      <c r="P1258" s="63"/>
      <c r="Q1258" s="63"/>
      <c r="R1258" s="63"/>
      <c r="S1258" s="63"/>
      <c r="T1258" s="63"/>
      <c r="U1258" s="63"/>
      <c r="V1258" s="63"/>
      <c r="W1258" s="63"/>
      <c r="X1258" s="63"/>
      <c r="Y1258" s="63"/>
      <c r="Z1258" s="63"/>
      <c r="AA1258" s="63"/>
      <c r="AB1258" s="63"/>
      <c r="AC1258" s="63"/>
      <c r="AD1258" s="63"/>
      <c r="AE1258" s="63"/>
      <c r="AF1258" s="63"/>
      <c r="AG1258" s="63"/>
      <c r="AH1258" s="63"/>
      <c r="AI1258" s="63"/>
      <c r="AJ1258" s="63"/>
      <c r="AK1258" s="63"/>
      <c r="AL1258" s="63"/>
      <c r="AM1258" s="63"/>
      <c r="AN1258" s="63"/>
      <c r="AO1258" s="63"/>
      <c r="AP1258" s="63"/>
      <c r="AQ1258" s="63"/>
      <c r="AR1258" s="63"/>
      <c r="AS1258" s="63"/>
      <c r="AT1258" s="63"/>
      <c r="AU1258" s="63"/>
      <c r="AV1258" s="63"/>
      <c r="AW1258" s="63"/>
      <c r="AX1258" s="63"/>
      <c r="AY1258" s="63"/>
      <c r="AZ1258" s="63"/>
      <c r="BA1258" s="63"/>
      <c r="BB1258" s="63"/>
      <c r="BC1258" s="63"/>
      <c r="BD1258" s="63"/>
      <c r="BE1258" s="63"/>
      <c r="BF1258" s="63"/>
      <c r="BG1258" s="63"/>
      <c r="BH1258" s="63"/>
      <c r="BI1258" s="63"/>
      <c r="BJ1258" s="63"/>
      <c r="BK1258" s="63"/>
      <c r="BL1258" s="63"/>
      <c r="BM1258" s="63"/>
      <c r="BN1258" s="63"/>
      <c r="BO1258" s="63"/>
      <c r="BP1258" s="63"/>
      <c r="BQ1258" s="63"/>
      <c r="BR1258" s="63"/>
      <c r="BS1258" s="63"/>
      <c r="BT1258" s="63"/>
      <c r="BU1258" s="63"/>
      <c r="BV1258" s="63"/>
      <c r="BW1258" s="63"/>
      <c r="BX1258" s="63"/>
      <c r="BY1258" s="63"/>
      <c r="BZ1258" s="63"/>
      <c r="CA1258" s="63"/>
      <c r="CB1258" s="63"/>
      <c r="CC1258" s="63"/>
      <c r="CD1258" s="63"/>
      <c r="CE1258" s="63"/>
      <c r="CF1258" s="63"/>
      <c r="CG1258" s="63"/>
      <c r="CH1258" s="63"/>
      <c r="CI1258" s="63"/>
      <c r="CJ1258" s="63"/>
      <c r="CK1258" s="63"/>
      <c r="CL1258" s="63"/>
      <c r="CM1258" s="63"/>
      <c r="CN1258" s="63"/>
      <c r="CO1258" s="63"/>
      <c r="CP1258" s="63"/>
      <c r="CQ1258" s="63"/>
      <c r="CR1258" s="63"/>
      <c r="CS1258" s="63"/>
      <c r="CT1258" s="63"/>
      <c r="CU1258" s="63"/>
      <c r="CV1258" s="63"/>
      <c r="CW1258" s="63"/>
      <c r="CX1258" s="63"/>
      <c r="CY1258" s="63"/>
      <c r="CZ1258" s="63"/>
      <c r="DA1258" s="63"/>
      <c r="DB1258" s="63"/>
      <c r="DC1258" s="63"/>
      <c r="DD1258" s="63"/>
      <c r="DE1258" s="63"/>
      <c r="DF1258" s="63"/>
      <c r="DG1258" s="63"/>
      <c r="DH1258" s="63"/>
      <c r="DI1258" s="63"/>
      <c r="DJ1258" s="63"/>
      <c r="DK1258" s="63"/>
      <c r="DL1258" s="63"/>
      <c r="DM1258" s="63"/>
      <c r="DN1258" s="63"/>
      <c r="DO1258" s="63"/>
      <c r="DP1258" s="63"/>
      <c r="DQ1258" s="63"/>
      <c r="DR1258" s="63"/>
      <c r="DS1258" s="63"/>
      <c r="DT1258" s="63"/>
      <c r="DU1258" s="63"/>
      <c r="DV1258" s="63"/>
      <c r="DW1258" s="63"/>
      <c r="DX1258" s="63"/>
      <c r="DY1258" s="63"/>
      <c r="DZ1258" s="63"/>
      <c r="EA1258" s="63"/>
    </row>
    <row r="1259" spans="2:131" s="18" customFormat="1" ht="16.5" customHeight="1">
      <c r="B1259" s="63"/>
      <c r="C1259" s="63"/>
      <c r="D1259" s="63"/>
      <c r="E1259" s="63"/>
      <c r="F1259" s="63"/>
      <c r="G1259" s="63"/>
      <c r="H1259" s="63"/>
      <c r="I1259" s="63"/>
      <c r="J1259" s="63"/>
      <c r="K1259" s="64"/>
      <c r="L1259" s="65"/>
      <c r="M1259" s="65"/>
      <c r="O1259" s="63"/>
      <c r="P1259" s="63"/>
      <c r="Q1259" s="63"/>
      <c r="R1259" s="63"/>
      <c r="S1259" s="63"/>
      <c r="T1259" s="63"/>
      <c r="U1259" s="63"/>
      <c r="V1259" s="63"/>
      <c r="W1259" s="63"/>
      <c r="X1259" s="63"/>
      <c r="Y1259" s="63"/>
      <c r="Z1259" s="63"/>
      <c r="AA1259" s="63"/>
      <c r="AB1259" s="63"/>
      <c r="AC1259" s="63"/>
      <c r="AD1259" s="63"/>
      <c r="AE1259" s="63"/>
      <c r="AF1259" s="63"/>
      <c r="AG1259" s="63"/>
      <c r="AH1259" s="63"/>
      <c r="AI1259" s="63"/>
      <c r="AJ1259" s="63"/>
      <c r="AK1259" s="63"/>
      <c r="AL1259" s="63"/>
      <c r="AM1259" s="63"/>
      <c r="AN1259" s="63"/>
      <c r="AO1259" s="63"/>
      <c r="AP1259" s="63"/>
      <c r="AQ1259" s="63"/>
      <c r="AR1259" s="63"/>
      <c r="AS1259" s="63"/>
      <c r="AT1259" s="63"/>
      <c r="AU1259" s="63"/>
      <c r="AV1259" s="63"/>
      <c r="AW1259" s="63"/>
      <c r="AX1259" s="63"/>
      <c r="AY1259" s="63"/>
      <c r="AZ1259" s="63"/>
      <c r="BA1259" s="63"/>
      <c r="BB1259" s="63"/>
      <c r="BC1259" s="63"/>
      <c r="BD1259" s="63"/>
      <c r="BE1259" s="63"/>
      <c r="BF1259" s="63"/>
      <c r="BG1259" s="63"/>
      <c r="BH1259" s="63"/>
      <c r="BI1259" s="63"/>
      <c r="BJ1259" s="63"/>
      <c r="BK1259" s="63"/>
      <c r="BL1259" s="63"/>
      <c r="BM1259" s="63"/>
      <c r="BN1259" s="63"/>
      <c r="BO1259" s="63"/>
      <c r="BP1259" s="63"/>
      <c r="BQ1259" s="63"/>
      <c r="BR1259" s="63"/>
      <c r="BS1259" s="63"/>
      <c r="BT1259" s="63"/>
      <c r="BU1259" s="63"/>
      <c r="BV1259" s="63"/>
      <c r="BW1259" s="63"/>
      <c r="BX1259" s="63"/>
      <c r="BY1259" s="63"/>
      <c r="BZ1259" s="63"/>
      <c r="CA1259" s="63"/>
      <c r="CB1259" s="63"/>
      <c r="CC1259" s="63"/>
      <c r="CD1259" s="63"/>
      <c r="CE1259" s="63"/>
      <c r="CF1259" s="63"/>
      <c r="CG1259" s="63"/>
      <c r="CH1259" s="63"/>
      <c r="CI1259" s="63"/>
      <c r="CJ1259" s="63"/>
      <c r="CK1259" s="63"/>
      <c r="CL1259" s="63"/>
      <c r="CM1259" s="63"/>
      <c r="CN1259" s="63"/>
      <c r="CO1259" s="63"/>
      <c r="CP1259" s="63"/>
      <c r="CQ1259" s="63"/>
      <c r="CR1259" s="63"/>
      <c r="CS1259" s="63"/>
      <c r="CT1259" s="63"/>
      <c r="CU1259" s="63"/>
      <c r="CV1259" s="63"/>
      <c r="CW1259" s="63"/>
      <c r="CX1259" s="63"/>
      <c r="CY1259" s="63"/>
      <c r="CZ1259" s="63"/>
      <c r="DA1259" s="63"/>
      <c r="DB1259" s="63"/>
      <c r="DC1259" s="63"/>
      <c r="DD1259" s="63"/>
      <c r="DE1259" s="63"/>
      <c r="DF1259" s="63"/>
      <c r="DG1259" s="63"/>
      <c r="DH1259" s="63"/>
      <c r="DI1259" s="63"/>
      <c r="DJ1259" s="63"/>
      <c r="DK1259" s="63"/>
      <c r="DL1259" s="63"/>
      <c r="DM1259" s="63"/>
      <c r="DN1259" s="63"/>
      <c r="DO1259" s="63"/>
      <c r="DP1259" s="63"/>
      <c r="DQ1259" s="63"/>
      <c r="DR1259" s="63"/>
      <c r="DS1259" s="63"/>
      <c r="DT1259" s="63"/>
      <c r="DU1259" s="63"/>
      <c r="DV1259" s="63"/>
      <c r="DW1259" s="63"/>
      <c r="DX1259" s="63"/>
      <c r="DY1259" s="63"/>
      <c r="DZ1259" s="63"/>
      <c r="EA1259" s="63"/>
    </row>
    <row r="1260" spans="2:131" s="18" customFormat="1" ht="16.5" customHeight="1">
      <c r="B1260" s="63"/>
      <c r="C1260" s="63"/>
      <c r="D1260" s="63"/>
      <c r="E1260" s="63"/>
      <c r="F1260" s="63"/>
      <c r="G1260" s="63"/>
      <c r="H1260" s="63"/>
      <c r="I1260" s="63"/>
      <c r="J1260" s="63"/>
      <c r="K1260" s="64"/>
      <c r="L1260" s="65"/>
      <c r="M1260" s="65"/>
      <c r="O1260" s="63"/>
      <c r="P1260" s="63"/>
      <c r="Q1260" s="63"/>
      <c r="R1260" s="63"/>
      <c r="S1260" s="63"/>
      <c r="T1260" s="63"/>
      <c r="U1260" s="63"/>
      <c r="V1260" s="63"/>
      <c r="W1260" s="63"/>
      <c r="X1260" s="63"/>
      <c r="Y1260" s="63"/>
      <c r="Z1260" s="63"/>
      <c r="AA1260" s="63"/>
      <c r="AB1260" s="63"/>
      <c r="AC1260" s="63"/>
      <c r="AD1260" s="63"/>
      <c r="AE1260" s="63"/>
      <c r="AF1260" s="63"/>
      <c r="AG1260" s="63"/>
      <c r="AH1260" s="63"/>
      <c r="AI1260" s="63"/>
      <c r="AJ1260" s="63"/>
      <c r="AK1260" s="63"/>
      <c r="AL1260" s="63"/>
      <c r="AM1260" s="63"/>
      <c r="AN1260" s="63"/>
      <c r="AO1260" s="63"/>
      <c r="AP1260" s="63"/>
      <c r="AQ1260" s="63"/>
      <c r="AR1260" s="63"/>
      <c r="AS1260" s="63"/>
      <c r="AT1260" s="63"/>
      <c r="AU1260" s="63"/>
      <c r="AV1260" s="63"/>
      <c r="AW1260" s="63"/>
      <c r="AX1260" s="63"/>
      <c r="AY1260" s="63"/>
      <c r="AZ1260" s="63"/>
      <c r="BA1260" s="63"/>
      <c r="BB1260" s="63"/>
      <c r="BC1260" s="63"/>
      <c r="BD1260" s="63"/>
      <c r="BE1260" s="63"/>
      <c r="BF1260" s="63"/>
      <c r="BG1260" s="63"/>
      <c r="BH1260" s="63"/>
      <c r="BI1260" s="63"/>
      <c r="BJ1260" s="63"/>
      <c r="BK1260" s="63"/>
      <c r="BL1260" s="63"/>
      <c r="BM1260" s="63"/>
      <c r="BN1260" s="63"/>
      <c r="BO1260" s="63"/>
      <c r="BP1260" s="63"/>
      <c r="BQ1260" s="63"/>
      <c r="BR1260" s="63"/>
      <c r="BS1260" s="63"/>
      <c r="BT1260" s="63"/>
      <c r="BU1260" s="63"/>
      <c r="BV1260" s="63"/>
      <c r="BW1260" s="63"/>
      <c r="BX1260" s="63"/>
      <c r="BY1260" s="63"/>
      <c r="BZ1260" s="63"/>
      <c r="CA1260" s="63"/>
      <c r="CB1260" s="63"/>
      <c r="CC1260" s="63"/>
      <c r="CD1260" s="63"/>
      <c r="CE1260" s="63"/>
      <c r="CF1260" s="63"/>
      <c r="CG1260" s="63"/>
      <c r="CH1260" s="63"/>
      <c r="CI1260" s="63"/>
      <c r="CJ1260" s="63"/>
      <c r="CK1260" s="63"/>
      <c r="CL1260" s="63"/>
      <c r="CM1260" s="63"/>
      <c r="CN1260" s="63"/>
      <c r="CO1260" s="63"/>
      <c r="CP1260" s="63"/>
      <c r="CQ1260" s="63"/>
      <c r="CR1260" s="63"/>
      <c r="CS1260" s="63"/>
      <c r="CT1260" s="63"/>
      <c r="CU1260" s="63"/>
      <c r="CV1260" s="63"/>
      <c r="CW1260" s="63"/>
      <c r="CX1260" s="63"/>
      <c r="CY1260" s="63"/>
      <c r="CZ1260" s="63"/>
      <c r="DA1260" s="63"/>
      <c r="DB1260" s="63"/>
      <c r="DC1260" s="63"/>
      <c r="DD1260" s="63"/>
      <c r="DE1260" s="63"/>
      <c r="DF1260" s="63"/>
      <c r="DG1260" s="63"/>
      <c r="DH1260" s="63"/>
      <c r="DI1260" s="63"/>
      <c r="DJ1260" s="63"/>
      <c r="DK1260" s="63"/>
      <c r="DL1260" s="63"/>
      <c r="DM1260" s="63"/>
      <c r="DN1260" s="63"/>
      <c r="DO1260" s="63"/>
      <c r="DP1260" s="63"/>
      <c r="DQ1260" s="63"/>
      <c r="DR1260" s="63"/>
      <c r="DS1260" s="63"/>
      <c r="DT1260" s="63"/>
      <c r="DU1260" s="63"/>
      <c r="DV1260" s="63"/>
      <c r="DW1260" s="63"/>
      <c r="DX1260" s="63"/>
      <c r="DY1260" s="63"/>
      <c r="DZ1260" s="63"/>
      <c r="EA1260" s="63"/>
    </row>
    <row r="1261" spans="2:131" s="18" customFormat="1" ht="16.5" customHeight="1">
      <c r="B1261" s="63"/>
      <c r="C1261" s="63"/>
      <c r="D1261" s="63"/>
      <c r="E1261" s="63"/>
      <c r="F1261" s="63"/>
      <c r="G1261" s="63"/>
      <c r="H1261" s="63"/>
      <c r="I1261" s="63"/>
      <c r="J1261" s="63"/>
      <c r="K1261" s="64"/>
      <c r="L1261" s="65"/>
      <c r="M1261" s="65"/>
      <c r="O1261" s="63"/>
      <c r="P1261" s="63"/>
      <c r="Q1261" s="63"/>
      <c r="R1261" s="63"/>
      <c r="S1261" s="63"/>
      <c r="T1261" s="63"/>
      <c r="U1261" s="63"/>
      <c r="V1261" s="63"/>
      <c r="W1261" s="63"/>
      <c r="X1261" s="63"/>
      <c r="Y1261" s="63"/>
      <c r="Z1261" s="63"/>
      <c r="AA1261" s="63"/>
      <c r="AB1261" s="63"/>
      <c r="AC1261" s="63"/>
      <c r="AD1261" s="63"/>
      <c r="AE1261" s="63"/>
      <c r="AF1261" s="63"/>
      <c r="AG1261" s="63"/>
      <c r="AH1261" s="63"/>
      <c r="AI1261" s="63"/>
      <c r="AJ1261" s="63"/>
      <c r="AK1261" s="63"/>
      <c r="AL1261" s="63"/>
      <c r="AM1261" s="63"/>
      <c r="AN1261" s="63"/>
      <c r="AO1261" s="63"/>
      <c r="AP1261" s="63"/>
      <c r="AQ1261" s="63"/>
      <c r="AR1261" s="63"/>
      <c r="AS1261" s="63"/>
      <c r="AT1261" s="63"/>
      <c r="AU1261" s="63"/>
      <c r="AV1261" s="63"/>
      <c r="AW1261" s="63"/>
      <c r="AX1261" s="63"/>
      <c r="AY1261" s="63"/>
      <c r="AZ1261" s="63"/>
      <c r="BA1261" s="63"/>
      <c r="BB1261" s="63"/>
      <c r="BC1261" s="63"/>
      <c r="BD1261" s="63"/>
      <c r="BE1261" s="63"/>
      <c r="BF1261" s="63"/>
      <c r="BG1261" s="63"/>
      <c r="BH1261" s="63"/>
      <c r="BI1261" s="63"/>
      <c r="BJ1261" s="63"/>
      <c r="BK1261" s="63"/>
      <c r="BL1261" s="63"/>
      <c r="BM1261" s="63"/>
      <c r="BN1261" s="63"/>
      <c r="BO1261" s="63"/>
      <c r="BP1261" s="63"/>
      <c r="BQ1261" s="63"/>
      <c r="BR1261" s="63"/>
      <c r="BS1261" s="63"/>
      <c r="BT1261" s="63"/>
      <c r="BU1261" s="63"/>
      <c r="BV1261" s="63"/>
      <c r="BW1261" s="63"/>
      <c r="BX1261" s="63"/>
      <c r="BY1261" s="63"/>
      <c r="BZ1261" s="63"/>
      <c r="CA1261" s="63"/>
      <c r="CB1261" s="63"/>
      <c r="CC1261" s="63"/>
      <c r="CD1261" s="63"/>
      <c r="CE1261" s="63"/>
      <c r="CF1261" s="63"/>
      <c r="CG1261" s="63"/>
      <c r="CH1261" s="63"/>
      <c r="CI1261" s="63"/>
      <c r="CJ1261" s="63"/>
      <c r="CK1261" s="63"/>
      <c r="CL1261" s="63"/>
      <c r="CM1261" s="63"/>
      <c r="CN1261" s="63"/>
      <c r="CO1261" s="63"/>
      <c r="CP1261" s="63"/>
      <c r="CQ1261" s="63"/>
      <c r="CR1261" s="63"/>
      <c r="CS1261" s="63"/>
      <c r="CT1261" s="63"/>
      <c r="CU1261" s="63"/>
      <c r="CV1261" s="63"/>
      <c r="CW1261" s="63"/>
      <c r="CX1261" s="63"/>
      <c r="CY1261" s="63"/>
      <c r="CZ1261" s="63"/>
      <c r="DA1261" s="63"/>
      <c r="DB1261" s="63"/>
      <c r="DC1261" s="63"/>
      <c r="DD1261" s="63"/>
      <c r="DE1261" s="63"/>
      <c r="DF1261" s="63"/>
      <c r="DG1261" s="63"/>
      <c r="DH1261" s="63"/>
      <c r="DI1261" s="63"/>
      <c r="DJ1261" s="63"/>
      <c r="DK1261" s="63"/>
      <c r="DL1261" s="63"/>
      <c r="DM1261" s="63"/>
      <c r="DN1261" s="63"/>
      <c r="DO1261" s="63"/>
      <c r="DP1261" s="63"/>
      <c r="DQ1261" s="63"/>
      <c r="DR1261" s="63"/>
      <c r="DS1261" s="63"/>
      <c r="DT1261" s="63"/>
      <c r="DU1261" s="63"/>
      <c r="DV1261" s="63"/>
      <c r="DW1261" s="63"/>
      <c r="DX1261" s="63"/>
      <c r="DY1261" s="63"/>
      <c r="DZ1261" s="63"/>
      <c r="EA1261" s="63"/>
    </row>
    <row r="1262" spans="2:131" s="18" customFormat="1" ht="16.5" customHeight="1">
      <c r="B1262" s="63"/>
      <c r="C1262" s="63"/>
      <c r="D1262" s="63"/>
      <c r="E1262" s="63"/>
      <c r="F1262" s="63"/>
      <c r="G1262" s="63"/>
      <c r="H1262" s="63"/>
      <c r="I1262" s="63"/>
      <c r="J1262" s="63"/>
      <c r="K1262" s="64"/>
      <c r="L1262" s="65"/>
      <c r="M1262" s="65"/>
      <c r="O1262" s="63"/>
      <c r="P1262" s="63"/>
      <c r="Q1262" s="63"/>
      <c r="R1262" s="63"/>
      <c r="S1262" s="63"/>
      <c r="T1262" s="63"/>
      <c r="U1262" s="63"/>
      <c r="V1262" s="63"/>
      <c r="W1262" s="63"/>
      <c r="X1262" s="63"/>
      <c r="Y1262" s="63"/>
      <c r="Z1262" s="63"/>
      <c r="AA1262" s="63"/>
      <c r="AB1262" s="63"/>
      <c r="AC1262" s="63"/>
      <c r="AD1262" s="63"/>
      <c r="AE1262" s="63"/>
      <c r="AF1262" s="63"/>
      <c r="AG1262" s="63"/>
      <c r="AH1262" s="63"/>
      <c r="AI1262" s="63"/>
      <c r="AJ1262" s="63"/>
      <c r="AK1262" s="63"/>
      <c r="AL1262" s="63"/>
      <c r="AM1262" s="63"/>
      <c r="AN1262" s="63"/>
      <c r="AO1262" s="63"/>
      <c r="AP1262" s="63"/>
      <c r="AQ1262" s="63"/>
      <c r="AR1262" s="63"/>
      <c r="AS1262" s="63"/>
      <c r="AT1262" s="63"/>
      <c r="AU1262" s="63"/>
      <c r="AV1262" s="63"/>
      <c r="AW1262" s="63"/>
      <c r="AX1262" s="63"/>
      <c r="AY1262" s="63"/>
      <c r="AZ1262" s="63"/>
      <c r="BA1262" s="63"/>
      <c r="BB1262" s="63"/>
      <c r="BC1262" s="63"/>
      <c r="BD1262" s="63"/>
      <c r="BE1262" s="63"/>
      <c r="BF1262" s="63"/>
      <c r="BG1262" s="63"/>
      <c r="BH1262" s="63"/>
      <c r="BI1262" s="63"/>
      <c r="BJ1262" s="63"/>
      <c r="BK1262" s="63"/>
      <c r="BL1262" s="63"/>
      <c r="BM1262" s="63"/>
      <c r="BN1262" s="63"/>
      <c r="BO1262" s="63"/>
      <c r="BP1262" s="63"/>
      <c r="BQ1262" s="63"/>
      <c r="BR1262" s="63"/>
      <c r="BS1262" s="63"/>
      <c r="BT1262" s="63"/>
      <c r="BU1262" s="63"/>
      <c r="BV1262" s="63"/>
      <c r="BW1262" s="63"/>
      <c r="BX1262" s="63"/>
      <c r="BY1262" s="63"/>
      <c r="BZ1262" s="63"/>
      <c r="CA1262" s="63"/>
      <c r="CB1262" s="63"/>
      <c r="CC1262" s="63"/>
      <c r="CD1262" s="63"/>
      <c r="CE1262" s="63"/>
      <c r="CF1262" s="63"/>
      <c r="CG1262" s="63"/>
      <c r="CH1262" s="63"/>
      <c r="CI1262" s="63"/>
      <c r="CJ1262" s="63"/>
      <c r="CK1262" s="63"/>
      <c r="CL1262" s="63"/>
      <c r="CM1262" s="63"/>
      <c r="CN1262" s="63"/>
      <c r="CO1262" s="63"/>
      <c r="CP1262" s="63"/>
      <c r="CQ1262" s="63"/>
      <c r="CR1262" s="63"/>
      <c r="CS1262" s="63"/>
      <c r="CT1262" s="63"/>
      <c r="CU1262" s="63"/>
      <c r="CV1262" s="63"/>
      <c r="CW1262" s="63"/>
      <c r="CX1262" s="63"/>
      <c r="CY1262" s="63"/>
      <c r="CZ1262" s="63"/>
      <c r="DA1262" s="63"/>
      <c r="DB1262" s="63"/>
      <c r="DC1262" s="63"/>
      <c r="DD1262" s="63"/>
      <c r="DE1262" s="63"/>
      <c r="DF1262" s="63"/>
      <c r="DG1262" s="63"/>
      <c r="DH1262" s="63"/>
      <c r="DI1262" s="63"/>
      <c r="DJ1262" s="63"/>
      <c r="DK1262" s="63"/>
      <c r="DL1262" s="63"/>
      <c r="DM1262" s="63"/>
      <c r="DN1262" s="63"/>
      <c r="DO1262" s="63"/>
      <c r="DP1262" s="63"/>
      <c r="DQ1262" s="63"/>
      <c r="DR1262" s="63"/>
      <c r="DS1262" s="63"/>
      <c r="DT1262" s="63"/>
      <c r="DU1262" s="63"/>
      <c r="DV1262" s="63"/>
      <c r="DW1262" s="63"/>
      <c r="DX1262" s="63"/>
      <c r="DY1262" s="63"/>
      <c r="DZ1262" s="63"/>
      <c r="EA1262" s="63"/>
    </row>
    <row r="1263" spans="2:131" s="18" customFormat="1" ht="16.5" customHeight="1">
      <c r="B1263" s="63"/>
      <c r="C1263" s="63"/>
      <c r="D1263" s="63"/>
      <c r="E1263" s="63"/>
      <c r="F1263" s="63"/>
      <c r="G1263" s="63"/>
      <c r="H1263" s="63"/>
      <c r="I1263" s="63"/>
      <c r="J1263" s="63"/>
      <c r="K1263" s="64"/>
      <c r="L1263" s="65"/>
      <c r="M1263" s="65"/>
      <c r="O1263" s="63"/>
      <c r="P1263" s="63"/>
      <c r="Q1263" s="63"/>
      <c r="R1263" s="63"/>
      <c r="S1263" s="63"/>
      <c r="T1263" s="63"/>
      <c r="U1263" s="63"/>
      <c r="V1263" s="63"/>
      <c r="W1263" s="63"/>
      <c r="X1263" s="63"/>
      <c r="Y1263" s="63"/>
      <c r="Z1263" s="63"/>
      <c r="AA1263" s="63"/>
      <c r="AB1263" s="63"/>
      <c r="AC1263" s="63"/>
      <c r="AD1263" s="63"/>
      <c r="AE1263" s="63"/>
      <c r="AF1263" s="63"/>
      <c r="AG1263" s="63"/>
      <c r="AH1263" s="63"/>
      <c r="AI1263" s="63"/>
      <c r="AJ1263" s="63"/>
      <c r="AK1263" s="63"/>
      <c r="AL1263" s="63"/>
      <c r="AM1263" s="63"/>
      <c r="AN1263" s="63"/>
      <c r="AO1263" s="63"/>
      <c r="AP1263" s="63"/>
      <c r="AQ1263" s="63"/>
      <c r="AR1263" s="63"/>
      <c r="AS1263" s="63"/>
      <c r="AT1263" s="63"/>
      <c r="AU1263" s="63"/>
      <c r="AV1263" s="63"/>
      <c r="AW1263" s="63"/>
      <c r="AX1263" s="63"/>
      <c r="AY1263" s="63"/>
      <c r="AZ1263" s="63"/>
      <c r="BA1263" s="63"/>
      <c r="BB1263" s="63"/>
      <c r="BC1263" s="63"/>
      <c r="BD1263" s="63"/>
      <c r="BE1263" s="63"/>
      <c r="BF1263" s="63"/>
      <c r="BG1263" s="63"/>
      <c r="BH1263" s="63"/>
      <c r="BI1263" s="63"/>
      <c r="BJ1263" s="63"/>
      <c r="BK1263" s="63"/>
      <c r="BL1263" s="63"/>
      <c r="BM1263" s="63"/>
      <c r="BN1263" s="63"/>
      <c r="BO1263" s="63"/>
      <c r="BP1263" s="63"/>
      <c r="BQ1263" s="63"/>
      <c r="BR1263" s="63"/>
      <c r="BS1263" s="63"/>
      <c r="BT1263" s="63"/>
      <c r="BU1263" s="63"/>
      <c r="BV1263" s="63"/>
      <c r="BW1263" s="63"/>
      <c r="BX1263" s="63"/>
      <c r="BY1263" s="63"/>
      <c r="BZ1263" s="63"/>
      <c r="CA1263" s="63"/>
      <c r="CB1263" s="63"/>
      <c r="CC1263" s="63"/>
      <c r="CD1263" s="63"/>
      <c r="CE1263" s="63"/>
      <c r="CF1263" s="63"/>
      <c r="CG1263" s="63"/>
      <c r="CH1263" s="63"/>
      <c r="CI1263" s="63"/>
      <c r="CJ1263" s="63"/>
      <c r="CK1263" s="63"/>
      <c r="CL1263" s="63"/>
      <c r="CM1263" s="63"/>
      <c r="CN1263" s="63"/>
      <c r="CO1263" s="63"/>
      <c r="CP1263" s="63"/>
      <c r="CQ1263" s="63"/>
      <c r="CR1263" s="63"/>
      <c r="CS1263" s="63"/>
      <c r="CT1263" s="63"/>
      <c r="CU1263" s="63"/>
      <c r="CV1263" s="63"/>
      <c r="CW1263" s="63"/>
      <c r="CX1263" s="63"/>
      <c r="CY1263" s="63"/>
      <c r="CZ1263" s="63"/>
      <c r="DA1263" s="63"/>
      <c r="DB1263" s="63"/>
      <c r="DC1263" s="63"/>
      <c r="DD1263" s="63"/>
      <c r="DE1263" s="63"/>
      <c r="DF1263" s="63"/>
      <c r="DG1263" s="63"/>
      <c r="DH1263" s="63"/>
      <c r="DI1263" s="63"/>
      <c r="DJ1263" s="63"/>
      <c r="DK1263" s="63"/>
      <c r="DL1263" s="63"/>
      <c r="DM1263" s="63"/>
      <c r="DN1263" s="63"/>
      <c r="DO1263" s="63"/>
      <c r="DP1263" s="63"/>
      <c r="DQ1263" s="63"/>
      <c r="DR1263" s="63"/>
      <c r="DS1263" s="63"/>
      <c r="DT1263" s="63"/>
      <c r="DU1263" s="63"/>
      <c r="DV1263" s="63"/>
      <c r="DW1263" s="63"/>
      <c r="DX1263" s="63"/>
      <c r="DY1263" s="63"/>
      <c r="DZ1263" s="63"/>
      <c r="EA1263" s="63"/>
    </row>
    <row r="1264" spans="2:131" s="18" customFormat="1" ht="16.5" customHeight="1">
      <c r="B1264" s="63"/>
      <c r="C1264" s="63"/>
      <c r="D1264" s="63"/>
      <c r="E1264" s="63"/>
      <c r="F1264" s="63"/>
      <c r="G1264" s="63"/>
      <c r="H1264" s="63"/>
      <c r="I1264" s="63"/>
      <c r="J1264" s="63"/>
      <c r="K1264" s="64"/>
      <c r="L1264" s="65"/>
      <c r="M1264" s="65"/>
      <c r="O1264" s="63"/>
      <c r="P1264" s="63"/>
      <c r="Q1264" s="63"/>
      <c r="R1264" s="63"/>
      <c r="S1264" s="63"/>
      <c r="T1264" s="63"/>
      <c r="U1264" s="63"/>
      <c r="V1264" s="63"/>
      <c r="W1264" s="63"/>
      <c r="X1264" s="63"/>
      <c r="Y1264" s="63"/>
      <c r="Z1264" s="63"/>
      <c r="AA1264" s="63"/>
      <c r="AB1264" s="63"/>
      <c r="AC1264" s="63"/>
      <c r="AD1264" s="63"/>
      <c r="AE1264" s="63"/>
      <c r="AF1264" s="63"/>
      <c r="AG1264" s="63"/>
      <c r="AH1264" s="63"/>
      <c r="AI1264" s="63"/>
      <c r="AJ1264" s="63"/>
      <c r="AK1264" s="63"/>
      <c r="AL1264" s="63"/>
      <c r="AM1264" s="63"/>
      <c r="AN1264" s="63"/>
      <c r="AO1264" s="63"/>
      <c r="AP1264" s="63"/>
      <c r="AQ1264" s="63"/>
      <c r="AR1264" s="63"/>
      <c r="AS1264" s="63"/>
      <c r="AT1264" s="63"/>
      <c r="AU1264" s="63"/>
      <c r="AV1264" s="63"/>
      <c r="AW1264" s="63"/>
      <c r="AX1264" s="63"/>
      <c r="AY1264" s="63"/>
      <c r="AZ1264" s="63"/>
      <c r="BA1264" s="63"/>
      <c r="BB1264" s="63"/>
      <c r="BC1264" s="63"/>
      <c r="BD1264" s="63"/>
      <c r="BE1264" s="63"/>
      <c r="BF1264" s="63"/>
      <c r="BG1264" s="63"/>
      <c r="BH1264" s="63"/>
      <c r="BI1264" s="63"/>
      <c r="BJ1264" s="63"/>
      <c r="BK1264" s="63"/>
      <c r="BL1264" s="63"/>
      <c r="BM1264" s="63"/>
      <c r="BN1264" s="63"/>
      <c r="BO1264" s="63"/>
      <c r="BP1264" s="63"/>
      <c r="BQ1264" s="63"/>
      <c r="BR1264" s="63"/>
      <c r="BS1264" s="63"/>
      <c r="BT1264" s="63"/>
      <c r="BU1264" s="63"/>
      <c r="BV1264" s="63"/>
      <c r="BW1264" s="63"/>
      <c r="BX1264" s="63"/>
      <c r="BY1264" s="63"/>
      <c r="BZ1264" s="63"/>
      <c r="CA1264" s="63"/>
      <c r="CB1264" s="63"/>
      <c r="CC1264" s="63"/>
      <c r="CD1264" s="63"/>
      <c r="CE1264" s="63"/>
      <c r="CF1264" s="63"/>
      <c r="CG1264" s="63"/>
      <c r="CH1264" s="63"/>
      <c r="CI1264" s="63"/>
      <c r="CJ1264" s="63"/>
      <c r="CK1264" s="63"/>
      <c r="CL1264" s="63"/>
      <c r="CM1264" s="63"/>
      <c r="CN1264" s="63"/>
      <c r="CO1264" s="63"/>
      <c r="CP1264" s="63"/>
      <c r="CQ1264" s="63"/>
      <c r="CR1264" s="63"/>
      <c r="CS1264" s="63"/>
      <c r="CT1264" s="63"/>
      <c r="CU1264" s="63"/>
      <c r="CV1264" s="63"/>
      <c r="CW1264" s="63"/>
      <c r="CX1264" s="63"/>
      <c r="CY1264" s="63"/>
      <c r="CZ1264" s="63"/>
      <c r="DA1264" s="63"/>
      <c r="DB1264" s="63"/>
      <c r="DC1264" s="63"/>
      <c r="DD1264" s="63"/>
      <c r="DE1264" s="63"/>
      <c r="DF1264" s="63"/>
      <c r="DG1264" s="63"/>
      <c r="DH1264" s="63"/>
      <c r="DI1264" s="63"/>
      <c r="DJ1264" s="63"/>
      <c r="DK1264" s="63"/>
      <c r="DL1264" s="63"/>
      <c r="DM1264" s="63"/>
      <c r="DN1264" s="63"/>
      <c r="DO1264" s="63"/>
      <c r="DP1264" s="63"/>
      <c r="DQ1264" s="63"/>
      <c r="DR1264" s="63"/>
      <c r="DS1264" s="63"/>
      <c r="DT1264" s="63"/>
      <c r="DU1264" s="63"/>
      <c r="DV1264" s="63"/>
      <c r="DW1264" s="63"/>
      <c r="DX1264" s="63"/>
      <c r="DY1264" s="63"/>
      <c r="DZ1264" s="63"/>
      <c r="EA1264" s="63"/>
    </row>
    <row r="1265" spans="2:131" s="18" customFormat="1" ht="16.5" customHeight="1">
      <c r="B1265" s="63"/>
      <c r="C1265" s="63"/>
      <c r="D1265" s="63"/>
      <c r="E1265" s="63"/>
      <c r="F1265" s="63"/>
      <c r="G1265" s="63"/>
      <c r="H1265" s="63"/>
      <c r="I1265" s="63"/>
      <c r="J1265" s="63"/>
      <c r="K1265" s="64"/>
      <c r="L1265" s="65"/>
      <c r="M1265" s="65"/>
      <c r="O1265" s="63"/>
      <c r="P1265" s="63"/>
      <c r="Q1265" s="63"/>
      <c r="R1265" s="63"/>
      <c r="S1265" s="63"/>
      <c r="T1265" s="63"/>
      <c r="U1265" s="63"/>
      <c r="V1265" s="63"/>
      <c r="W1265" s="63"/>
      <c r="X1265" s="63"/>
      <c r="Y1265" s="63"/>
      <c r="Z1265" s="63"/>
      <c r="AA1265" s="63"/>
      <c r="AB1265" s="63"/>
      <c r="AC1265" s="63"/>
      <c r="AD1265" s="63"/>
      <c r="AE1265" s="63"/>
      <c r="AF1265" s="63"/>
      <c r="AG1265" s="63"/>
      <c r="AH1265" s="63"/>
      <c r="AI1265" s="63"/>
      <c r="AJ1265" s="63"/>
      <c r="AK1265" s="63"/>
      <c r="AL1265" s="63"/>
      <c r="AM1265" s="63"/>
      <c r="AN1265" s="63"/>
      <c r="AO1265" s="63"/>
      <c r="AP1265" s="63"/>
      <c r="AQ1265" s="63"/>
      <c r="AR1265" s="63"/>
      <c r="AS1265" s="63"/>
      <c r="AT1265" s="63"/>
      <c r="AU1265" s="63"/>
      <c r="AV1265" s="63"/>
      <c r="AW1265" s="63"/>
      <c r="AX1265" s="63"/>
      <c r="AY1265" s="63"/>
      <c r="AZ1265" s="63"/>
      <c r="BA1265" s="63"/>
      <c r="BB1265" s="63"/>
      <c r="BC1265" s="63"/>
      <c r="BD1265" s="63"/>
      <c r="BE1265" s="63"/>
      <c r="BF1265" s="63"/>
      <c r="BG1265" s="63"/>
      <c r="BH1265" s="63"/>
      <c r="BI1265" s="63"/>
      <c r="BJ1265" s="63"/>
      <c r="BK1265" s="63"/>
      <c r="BL1265" s="63"/>
      <c r="BM1265" s="63"/>
      <c r="BN1265" s="63"/>
      <c r="BO1265" s="63"/>
      <c r="BP1265" s="63"/>
      <c r="BQ1265" s="63"/>
      <c r="BR1265" s="63"/>
      <c r="BS1265" s="63"/>
      <c r="BT1265" s="63"/>
      <c r="BU1265" s="63"/>
      <c r="BV1265" s="63"/>
      <c r="BW1265" s="63"/>
      <c r="BX1265" s="63"/>
      <c r="BY1265" s="63"/>
      <c r="BZ1265" s="63"/>
      <c r="CA1265" s="63"/>
      <c r="CB1265" s="63"/>
      <c r="CC1265" s="63"/>
      <c r="CD1265" s="63"/>
      <c r="CE1265" s="63"/>
      <c r="CF1265" s="63"/>
      <c r="CG1265" s="63"/>
      <c r="CH1265" s="63"/>
      <c r="CI1265" s="63"/>
      <c r="CJ1265" s="63"/>
      <c r="CK1265" s="63"/>
      <c r="CL1265" s="63"/>
      <c r="CM1265" s="63"/>
      <c r="CN1265" s="63"/>
      <c r="CO1265" s="63"/>
      <c r="CP1265" s="63"/>
      <c r="CQ1265" s="63"/>
      <c r="CR1265" s="63"/>
      <c r="CS1265" s="63"/>
      <c r="CT1265" s="63"/>
      <c r="CU1265" s="63"/>
      <c r="CV1265" s="63"/>
      <c r="CW1265" s="63"/>
      <c r="CX1265" s="63"/>
      <c r="CY1265" s="63"/>
      <c r="CZ1265" s="63"/>
      <c r="DA1265" s="63"/>
      <c r="DB1265" s="63"/>
      <c r="DC1265" s="63"/>
      <c r="DD1265" s="63"/>
      <c r="DE1265" s="63"/>
      <c r="DF1265" s="63"/>
      <c r="DG1265" s="63"/>
      <c r="DH1265" s="63"/>
      <c r="DI1265" s="63"/>
      <c r="DJ1265" s="63"/>
      <c r="DK1265" s="63"/>
      <c r="DL1265" s="63"/>
      <c r="DM1265" s="63"/>
      <c r="DN1265" s="63"/>
      <c r="DO1265" s="63"/>
      <c r="DP1265" s="63"/>
      <c r="DQ1265" s="63"/>
      <c r="DR1265" s="63"/>
      <c r="DS1265" s="63"/>
      <c r="DT1265" s="63"/>
      <c r="DU1265" s="63"/>
      <c r="DV1265" s="63"/>
      <c r="DW1265" s="63"/>
      <c r="DX1265" s="63"/>
      <c r="DY1265" s="63"/>
      <c r="DZ1265" s="63"/>
      <c r="EA1265" s="63"/>
    </row>
    <row r="1266" spans="2:131" s="18" customFormat="1" ht="16.5" customHeight="1">
      <c r="B1266" s="63"/>
      <c r="C1266" s="63"/>
      <c r="D1266" s="63"/>
      <c r="E1266" s="63"/>
      <c r="F1266" s="63"/>
      <c r="G1266" s="63"/>
      <c r="H1266" s="63"/>
      <c r="I1266" s="63"/>
      <c r="J1266" s="63"/>
      <c r="K1266" s="64"/>
      <c r="L1266" s="65"/>
      <c r="M1266" s="65"/>
      <c r="O1266" s="63"/>
      <c r="P1266" s="63"/>
      <c r="Q1266" s="63"/>
      <c r="R1266" s="63"/>
      <c r="S1266" s="63"/>
      <c r="T1266" s="63"/>
      <c r="U1266" s="63"/>
      <c r="V1266" s="63"/>
      <c r="W1266" s="63"/>
      <c r="X1266" s="63"/>
      <c r="Y1266" s="63"/>
      <c r="Z1266" s="63"/>
      <c r="AA1266" s="63"/>
      <c r="AB1266" s="63"/>
      <c r="AC1266" s="63"/>
      <c r="AD1266" s="63"/>
      <c r="AE1266" s="63"/>
      <c r="AF1266" s="63"/>
      <c r="AG1266" s="63"/>
      <c r="AH1266" s="63"/>
      <c r="AI1266" s="63"/>
      <c r="AJ1266" s="63"/>
      <c r="AK1266" s="63"/>
      <c r="AL1266" s="63"/>
      <c r="AM1266" s="63"/>
      <c r="AN1266" s="63"/>
      <c r="AO1266" s="63"/>
      <c r="AP1266" s="63"/>
      <c r="AQ1266" s="63"/>
      <c r="AR1266" s="63"/>
      <c r="AS1266" s="63"/>
      <c r="AT1266" s="63"/>
      <c r="AU1266" s="63"/>
      <c r="AV1266" s="63"/>
      <c r="AW1266" s="63"/>
      <c r="AX1266" s="63"/>
      <c r="AY1266" s="63"/>
      <c r="AZ1266" s="63"/>
      <c r="BA1266" s="63"/>
      <c r="BB1266" s="63"/>
      <c r="BC1266" s="63"/>
      <c r="BD1266" s="63"/>
      <c r="BE1266" s="63"/>
      <c r="BF1266" s="63"/>
      <c r="BG1266" s="63"/>
      <c r="BH1266" s="63"/>
      <c r="BI1266" s="63"/>
      <c r="BJ1266" s="63"/>
      <c r="BK1266" s="63"/>
      <c r="BL1266" s="63"/>
      <c r="BM1266" s="63"/>
      <c r="BN1266" s="63"/>
      <c r="BO1266" s="63"/>
      <c r="BP1266" s="63"/>
      <c r="BQ1266" s="63"/>
      <c r="BR1266" s="63"/>
      <c r="BS1266" s="63"/>
      <c r="BT1266" s="63"/>
      <c r="BU1266" s="63"/>
      <c r="BV1266" s="63"/>
      <c r="BW1266" s="63"/>
      <c r="BX1266" s="63"/>
      <c r="BY1266" s="63"/>
      <c r="BZ1266" s="63"/>
      <c r="CA1266" s="63"/>
      <c r="CB1266" s="63"/>
      <c r="CC1266" s="63"/>
      <c r="CD1266" s="63"/>
      <c r="CE1266" s="63"/>
      <c r="CF1266" s="63"/>
      <c r="CG1266" s="63"/>
      <c r="CH1266" s="63"/>
      <c r="CI1266" s="63"/>
      <c r="CJ1266" s="63"/>
      <c r="CK1266" s="63"/>
      <c r="CL1266" s="63"/>
      <c r="CM1266" s="63"/>
      <c r="CN1266" s="63"/>
      <c r="CO1266" s="63"/>
      <c r="CP1266" s="63"/>
      <c r="CQ1266" s="63"/>
      <c r="CR1266" s="63"/>
      <c r="CS1266" s="63"/>
      <c r="CT1266" s="63"/>
      <c r="CU1266" s="63"/>
      <c r="CV1266" s="63"/>
      <c r="CW1266" s="63"/>
      <c r="CX1266" s="63"/>
      <c r="CY1266" s="63"/>
      <c r="CZ1266" s="63"/>
      <c r="DA1266" s="63"/>
      <c r="DB1266" s="63"/>
      <c r="DC1266" s="63"/>
      <c r="DD1266" s="63"/>
      <c r="DE1266" s="63"/>
      <c r="DF1266" s="63"/>
      <c r="DG1266" s="63"/>
      <c r="DH1266" s="63"/>
      <c r="DI1266" s="63"/>
      <c r="DJ1266" s="63"/>
      <c r="DK1266" s="63"/>
      <c r="DL1266" s="63"/>
      <c r="DM1266" s="63"/>
      <c r="DN1266" s="63"/>
      <c r="DO1266" s="63"/>
      <c r="DP1266" s="63"/>
      <c r="DQ1266" s="63"/>
      <c r="DR1266" s="63"/>
      <c r="DS1266" s="63"/>
      <c r="DT1266" s="63"/>
      <c r="DU1266" s="63"/>
      <c r="DV1266" s="63"/>
      <c r="DW1266" s="63"/>
      <c r="DX1266" s="63"/>
      <c r="DY1266" s="63"/>
      <c r="DZ1266" s="63"/>
      <c r="EA1266" s="63"/>
    </row>
    <row r="1267" spans="2:131" s="18" customFormat="1" ht="16.5" customHeight="1">
      <c r="B1267" s="63"/>
      <c r="C1267" s="63"/>
      <c r="D1267" s="63"/>
      <c r="E1267" s="63"/>
      <c r="F1267" s="63"/>
      <c r="G1267" s="63"/>
      <c r="H1267" s="63"/>
      <c r="I1267" s="63"/>
      <c r="J1267" s="63"/>
      <c r="K1267" s="64"/>
      <c r="L1267" s="65"/>
      <c r="M1267" s="65"/>
      <c r="O1267" s="63"/>
      <c r="P1267" s="63"/>
      <c r="Q1267" s="63"/>
      <c r="R1267" s="63"/>
      <c r="S1267" s="63"/>
      <c r="T1267" s="63"/>
      <c r="U1267" s="63"/>
      <c r="V1267" s="63"/>
      <c r="W1267" s="63"/>
      <c r="X1267" s="63"/>
      <c r="Y1267" s="63"/>
      <c r="Z1267" s="63"/>
      <c r="AA1267" s="63"/>
      <c r="AB1267" s="63"/>
      <c r="AC1267" s="63"/>
      <c r="AD1267" s="63"/>
      <c r="AE1267" s="63"/>
      <c r="AF1267" s="63"/>
      <c r="AG1267" s="63"/>
      <c r="AH1267" s="63"/>
      <c r="AI1267" s="63"/>
      <c r="AJ1267" s="63"/>
      <c r="AK1267" s="63"/>
      <c r="AL1267" s="63"/>
      <c r="AM1267" s="63"/>
      <c r="AN1267" s="63"/>
      <c r="AO1267" s="63"/>
      <c r="AP1267" s="63"/>
      <c r="AQ1267" s="63"/>
      <c r="AR1267" s="63"/>
      <c r="AS1267" s="63"/>
      <c r="AT1267" s="63"/>
      <c r="AU1267" s="63"/>
      <c r="AV1267" s="63"/>
      <c r="AW1267" s="63"/>
      <c r="AX1267" s="63"/>
      <c r="AY1267" s="63"/>
      <c r="AZ1267" s="63"/>
      <c r="BA1267" s="63"/>
      <c r="BB1267" s="63"/>
      <c r="BC1267" s="63"/>
      <c r="BD1267" s="63"/>
      <c r="BE1267" s="63"/>
      <c r="BF1267" s="63"/>
      <c r="BG1267" s="63"/>
      <c r="BH1267" s="63"/>
      <c r="BI1267" s="63"/>
      <c r="BJ1267" s="63"/>
      <c r="BK1267" s="63"/>
      <c r="BL1267" s="63"/>
      <c r="BM1267" s="63"/>
      <c r="BN1267" s="63"/>
      <c r="BO1267" s="63"/>
      <c r="BP1267" s="63"/>
      <c r="BQ1267" s="63"/>
      <c r="BR1267" s="63"/>
      <c r="BS1267" s="63"/>
      <c r="BT1267" s="63"/>
      <c r="BU1267" s="63"/>
      <c r="BV1267" s="63"/>
      <c r="BW1267" s="63"/>
      <c r="BX1267" s="63"/>
      <c r="BY1267" s="63"/>
      <c r="BZ1267" s="63"/>
      <c r="CA1267" s="63"/>
      <c r="CB1267" s="63"/>
      <c r="CC1267" s="63"/>
      <c r="CD1267" s="63"/>
      <c r="CE1267" s="63"/>
      <c r="CF1267" s="63"/>
      <c r="CG1267" s="63"/>
      <c r="CH1267" s="63"/>
      <c r="CI1267" s="63"/>
      <c r="CJ1267" s="63"/>
      <c r="CK1267" s="63"/>
      <c r="CL1267" s="63"/>
      <c r="CM1267" s="63"/>
      <c r="CN1267" s="63"/>
      <c r="CO1267" s="63"/>
      <c r="CP1267" s="63"/>
      <c r="CQ1267" s="63"/>
      <c r="CR1267" s="63"/>
      <c r="CS1267" s="63"/>
      <c r="CT1267" s="63"/>
      <c r="CU1267" s="63"/>
      <c r="CV1267" s="63"/>
      <c r="CW1267" s="63"/>
      <c r="CX1267" s="63"/>
      <c r="CY1267" s="63"/>
      <c r="CZ1267" s="63"/>
      <c r="DA1267" s="63"/>
      <c r="DB1267" s="63"/>
      <c r="DC1267" s="63"/>
      <c r="DD1267" s="63"/>
      <c r="DE1267" s="63"/>
      <c r="DF1267" s="63"/>
      <c r="DG1267" s="63"/>
      <c r="DH1267" s="63"/>
      <c r="DI1267" s="63"/>
      <c r="DJ1267" s="63"/>
      <c r="DK1267" s="63"/>
      <c r="DL1267" s="63"/>
      <c r="DM1267" s="63"/>
      <c r="DN1267" s="63"/>
      <c r="DO1267" s="63"/>
      <c r="DP1267" s="63"/>
      <c r="DQ1267" s="63"/>
      <c r="DR1267" s="63"/>
      <c r="DS1267" s="63"/>
      <c r="DT1267" s="63"/>
      <c r="DU1267" s="63"/>
      <c r="DV1267" s="63"/>
      <c r="DW1267" s="63"/>
      <c r="DX1267" s="63"/>
      <c r="DY1267" s="63"/>
      <c r="DZ1267" s="63"/>
      <c r="EA1267" s="63"/>
    </row>
    <row r="1268" spans="2:131" s="18" customFormat="1" ht="16.5" customHeight="1">
      <c r="B1268" s="63"/>
      <c r="C1268" s="63"/>
      <c r="D1268" s="63"/>
      <c r="E1268" s="63"/>
      <c r="F1268" s="63"/>
      <c r="G1268" s="63"/>
      <c r="H1268" s="63"/>
      <c r="I1268" s="63"/>
      <c r="J1268" s="63"/>
      <c r="K1268" s="64"/>
      <c r="L1268" s="65"/>
      <c r="M1268" s="65"/>
      <c r="O1268" s="63"/>
      <c r="P1268" s="63"/>
      <c r="Q1268" s="63"/>
      <c r="R1268" s="63"/>
      <c r="S1268" s="63"/>
      <c r="T1268" s="63"/>
      <c r="U1268" s="63"/>
      <c r="V1268" s="63"/>
      <c r="W1268" s="63"/>
      <c r="X1268" s="63"/>
      <c r="Y1268" s="63"/>
      <c r="Z1268" s="63"/>
      <c r="AA1268" s="63"/>
      <c r="AB1268" s="63"/>
      <c r="AC1268" s="63"/>
      <c r="AD1268" s="63"/>
      <c r="AE1268" s="63"/>
      <c r="AF1268" s="63"/>
      <c r="AG1268" s="63"/>
      <c r="AH1268" s="63"/>
      <c r="AI1268" s="63"/>
      <c r="AJ1268" s="63"/>
      <c r="AK1268" s="63"/>
      <c r="AL1268" s="63"/>
      <c r="AM1268" s="63"/>
      <c r="AN1268" s="63"/>
      <c r="AO1268" s="63"/>
      <c r="AP1268" s="63"/>
      <c r="AQ1268" s="63"/>
      <c r="AR1268" s="63"/>
      <c r="AS1268" s="63"/>
      <c r="AT1268" s="63"/>
      <c r="AU1268" s="63"/>
      <c r="AV1268" s="63"/>
      <c r="AW1268" s="63"/>
      <c r="AX1268" s="63"/>
      <c r="AY1268" s="63"/>
      <c r="AZ1268" s="63"/>
      <c r="BA1268" s="63"/>
      <c r="BB1268" s="63"/>
      <c r="BC1268" s="63"/>
      <c r="BD1268" s="63"/>
      <c r="BE1268" s="63"/>
      <c r="BF1268" s="63"/>
      <c r="BG1268" s="63"/>
      <c r="BH1268" s="63"/>
      <c r="BI1268" s="63"/>
      <c r="BJ1268" s="63"/>
      <c r="BK1268" s="63"/>
      <c r="BL1268" s="63"/>
      <c r="BM1268" s="63"/>
      <c r="BN1268" s="63"/>
      <c r="BO1268" s="63"/>
      <c r="BP1268" s="63"/>
      <c r="BQ1268" s="63"/>
      <c r="BR1268" s="63"/>
      <c r="BS1268" s="63"/>
      <c r="BT1268" s="63"/>
      <c r="BU1268" s="63"/>
      <c r="BV1268" s="63"/>
      <c r="BW1268" s="63"/>
      <c r="BX1268" s="63"/>
      <c r="BY1268" s="63"/>
      <c r="BZ1268" s="63"/>
      <c r="CA1268" s="63"/>
      <c r="CB1268" s="63"/>
      <c r="CC1268" s="63"/>
      <c r="CD1268" s="63"/>
      <c r="CE1268" s="63"/>
      <c r="CF1268" s="63"/>
      <c r="CG1268" s="63"/>
      <c r="CH1268" s="63"/>
      <c r="CI1268" s="63"/>
      <c r="CJ1268" s="63"/>
      <c r="CK1268" s="63"/>
      <c r="CL1268" s="63"/>
      <c r="CM1268" s="63"/>
      <c r="CN1268" s="63"/>
      <c r="CO1268" s="63"/>
      <c r="CP1268" s="63"/>
      <c r="CQ1268" s="63"/>
      <c r="CR1268" s="63"/>
      <c r="CS1268" s="63"/>
      <c r="CT1268" s="63"/>
      <c r="CU1268" s="63"/>
      <c r="CV1268" s="63"/>
      <c r="CW1268" s="63"/>
      <c r="CX1268" s="63"/>
      <c r="CY1268" s="63"/>
      <c r="CZ1268" s="63"/>
      <c r="DA1268" s="63"/>
      <c r="DB1268" s="63"/>
      <c r="DC1268" s="63"/>
      <c r="DD1268" s="63"/>
      <c r="DE1268" s="63"/>
      <c r="DF1268" s="63"/>
      <c r="DG1268" s="63"/>
      <c r="DH1268" s="63"/>
      <c r="DI1268" s="63"/>
      <c r="DJ1268" s="63"/>
      <c r="DK1268" s="63"/>
      <c r="DL1268" s="63"/>
      <c r="DM1268" s="63"/>
      <c r="DN1268" s="63"/>
      <c r="DO1268" s="63"/>
      <c r="DP1268" s="63"/>
      <c r="DQ1268" s="63"/>
      <c r="DR1268" s="63"/>
      <c r="DS1268" s="63"/>
      <c r="DT1268" s="63"/>
      <c r="DU1268" s="63"/>
      <c r="DV1268" s="63"/>
      <c r="DW1268" s="63"/>
      <c r="DX1268" s="63"/>
      <c r="DY1268" s="63"/>
      <c r="DZ1268" s="63"/>
      <c r="EA1268" s="63"/>
    </row>
    <row r="1269" spans="2:131" s="18" customFormat="1" ht="16.5" customHeight="1">
      <c r="B1269" s="63"/>
      <c r="C1269" s="63"/>
      <c r="D1269" s="63"/>
      <c r="E1269" s="63"/>
      <c r="F1269" s="63"/>
      <c r="G1269" s="63"/>
      <c r="H1269" s="63"/>
      <c r="I1269" s="63"/>
      <c r="J1269" s="63"/>
      <c r="K1269" s="64"/>
      <c r="L1269" s="65"/>
      <c r="M1269" s="65"/>
      <c r="O1269" s="63"/>
      <c r="P1269" s="63"/>
      <c r="Q1269" s="63"/>
      <c r="R1269" s="63"/>
      <c r="S1269" s="63"/>
      <c r="T1269" s="63"/>
      <c r="U1269" s="63"/>
      <c r="V1269" s="63"/>
      <c r="W1269" s="63"/>
      <c r="X1269" s="63"/>
      <c r="Y1269" s="63"/>
      <c r="Z1269" s="63"/>
      <c r="AA1269" s="63"/>
      <c r="AB1269" s="63"/>
      <c r="AC1269" s="63"/>
      <c r="AD1269" s="63"/>
      <c r="AE1269" s="63"/>
      <c r="AF1269" s="63"/>
      <c r="AG1269" s="63"/>
      <c r="AH1269" s="63"/>
      <c r="AI1269" s="63"/>
      <c r="AJ1269" s="63"/>
      <c r="AK1269" s="63"/>
      <c r="AL1269" s="63"/>
      <c r="AM1269" s="63"/>
      <c r="AN1269" s="63"/>
      <c r="AO1269" s="63"/>
      <c r="AP1269" s="63"/>
      <c r="AQ1269" s="63"/>
      <c r="AR1269" s="63"/>
      <c r="AS1269" s="63"/>
      <c r="AT1269" s="63"/>
      <c r="AU1269" s="63"/>
      <c r="AV1269" s="63"/>
      <c r="AW1269" s="63"/>
      <c r="AX1269" s="63"/>
      <c r="AY1269" s="63"/>
      <c r="AZ1269" s="63"/>
      <c r="BA1269" s="63"/>
      <c r="BB1269" s="63"/>
      <c r="BC1269" s="63"/>
      <c r="BD1269" s="63"/>
      <c r="BE1269" s="63"/>
      <c r="BF1269" s="63"/>
      <c r="BG1269" s="63"/>
      <c r="BH1269" s="63"/>
      <c r="BI1269" s="63"/>
      <c r="BJ1269" s="63"/>
      <c r="BK1269" s="63"/>
      <c r="BL1269" s="63"/>
      <c r="BM1269" s="63"/>
      <c r="BN1269" s="63"/>
      <c r="BO1269" s="63"/>
      <c r="BP1269" s="63"/>
      <c r="BQ1269" s="63"/>
      <c r="BR1269" s="63"/>
      <c r="BS1269" s="63"/>
      <c r="BT1269" s="63"/>
      <c r="BU1269" s="63"/>
      <c r="BV1269" s="63"/>
      <c r="BW1269" s="63"/>
      <c r="BX1269" s="63"/>
      <c r="BY1269" s="63"/>
      <c r="BZ1269" s="63"/>
      <c r="CA1269" s="63"/>
      <c r="CB1269" s="63"/>
      <c r="CC1269" s="63"/>
      <c r="CD1269" s="63"/>
      <c r="CE1269" s="63"/>
      <c r="CF1269" s="63"/>
      <c r="CG1269" s="63"/>
      <c r="CH1269" s="63"/>
      <c r="CI1269" s="63"/>
      <c r="CJ1269" s="63"/>
      <c r="CK1269" s="63"/>
      <c r="CL1269" s="63"/>
      <c r="CM1269" s="63"/>
      <c r="CN1269" s="63"/>
      <c r="CO1269" s="63"/>
      <c r="CP1269" s="63"/>
      <c r="CQ1269" s="63"/>
      <c r="CR1269" s="63"/>
      <c r="CS1269" s="63"/>
      <c r="CT1269" s="63"/>
      <c r="CU1269" s="63"/>
      <c r="CV1269" s="63"/>
      <c r="CW1269" s="63"/>
      <c r="CX1269" s="63"/>
      <c r="CY1269" s="63"/>
      <c r="CZ1269" s="63"/>
      <c r="DA1269" s="63"/>
      <c r="DB1269" s="63"/>
      <c r="DC1269" s="63"/>
      <c r="DD1269" s="63"/>
      <c r="DE1269" s="63"/>
      <c r="DF1269" s="63"/>
      <c r="DG1269" s="63"/>
      <c r="DH1269" s="63"/>
      <c r="DI1269" s="63"/>
      <c r="DJ1269" s="63"/>
      <c r="DK1269" s="63"/>
      <c r="DL1269" s="63"/>
      <c r="DM1269" s="63"/>
      <c r="DN1269" s="63"/>
      <c r="DO1269" s="63"/>
      <c r="DP1269" s="63"/>
      <c r="DQ1269" s="63"/>
      <c r="DR1269" s="63"/>
      <c r="DS1269" s="63"/>
      <c r="DT1269" s="63"/>
      <c r="DU1269" s="63"/>
      <c r="DV1269" s="63"/>
      <c r="DW1269" s="63"/>
      <c r="DX1269" s="63"/>
      <c r="DY1269" s="63"/>
      <c r="DZ1269" s="63"/>
      <c r="EA1269" s="63"/>
    </row>
    <row r="1270" spans="2:131" s="18" customFormat="1" ht="16.5" customHeight="1">
      <c r="B1270" s="63"/>
      <c r="C1270" s="63"/>
      <c r="D1270" s="63"/>
      <c r="E1270" s="63"/>
      <c r="F1270" s="63"/>
      <c r="G1270" s="63"/>
      <c r="H1270" s="63"/>
      <c r="I1270" s="63"/>
      <c r="J1270" s="63"/>
      <c r="K1270" s="64"/>
      <c r="L1270" s="65"/>
      <c r="M1270" s="65"/>
      <c r="O1270" s="63"/>
      <c r="P1270" s="63"/>
      <c r="Q1270" s="63"/>
      <c r="R1270" s="63"/>
      <c r="S1270" s="63"/>
      <c r="T1270" s="63"/>
      <c r="U1270" s="63"/>
      <c r="V1270" s="63"/>
      <c r="W1270" s="63"/>
      <c r="X1270" s="63"/>
      <c r="Y1270" s="63"/>
      <c r="Z1270" s="63"/>
      <c r="AA1270" s="63"/>
      <c r="AB1270" s="63"/>
      <c r="AC1270" s="63"/>
      <c r="AD1270" s="63"/>
      <c r="AE1270" s="63"/>
      <c r="AF1270" s="63"/>
      <c r="AG1270" s="63"/>
      <c r="AH1270" s="63"/>
      <c r="AI1270" s="63"/>
      <c r="AJ1270" s="63"/>
      <c r="AK1270" s="63"/>
      <c r="AL1270" s="63"/>
      <c r="AM1270" s="63"/>
      <c r="AN1270" s="63"/>
      <c r="AO1270" s="63"/>
      <c r="AP1270" s="63"/>
      <c r="AQ1270" s="63"/>
      <c r="AR1270" s="63"/>
      <c r="AS1270" s="63"/>
      <c r="AT1270" s="63"/>
      <c r="AU1270" s="63"/>
      <c r="AV1270" s="63"/>
      <c r="AW1270" s="63"/>
      <c r="AX1270" s="63"/>
      <c r="AY1270" s="63"/>
      <c r="AZ1270" s="63"/>
      <c r="BA1270" s="63"/>
      <c r="BB1270" s="63"/>
      <c r="BC1270" s="63"/>
      <c r="BD1270" s="63"/>
      <c r="BE1270" s="63"/>
      <c r="BF1270" s="63"/>
      <c r="BG1270" s="63"/>
      <c r="BH1270" s="63"/>
      <c r="BI1270" s="63"/>
      <c r="BJ1270" s="63"/>
      <c r="BK1270" s="63"/>
      <c r="BL1270" s="63"/>
      <c r="BM1270" s="63"/>
      <c r="BN1270" s="63"/>
      <c r="BO1270" s="63"/>
      <c r="BP1270" s="63"/>
      <c r="BQ1270" s="63"/>
      <c r="BR1270" s="63"/>
      <c r="BS1270" s="63"/>
      <c r="BT1270" s="63"/>
      <c r="BU1270" s="63"/>
      <c r="BV1270" s="63"/>
      <c r="BW1270" s="63"/>
      <c r="BX1270" s="63"/>
      <c r="BY1270" s="63"/>
      <c r="BZ1270" s="63"/>
      <c r="CA1270" s="63"/>
      <c r="CB1270" s="63"/>
      <c r="CC1270" s="63"/>
      <c r="CD1270" s="63"/>
      <c r="CE1270" s="63"/>
      <c r="CF1270" s="63"/>
      <c r="CG1270" s="63"/>
      <c r="CH1270" s="63"/>
      <c r="CI1270" s="63"/>
      <c r="CJ1270" s="63"/>
      <c r="CK1270" s="63"/>
      <c r="CL1270" s="63"/>
      <c r="CM1270" s="63"/>
      <c r="CN1270" s="63"/>
      <c r="CO1270" s="63"/>
      <c r="CP1270" s="63"/>
      <c r="CQ1270" s="63"/>
      <c r="CR1270" s="63"/>
      <c r="CS1270" s="63"/>
      <c r="CT1270" s="63"/>
      <c r="CU1270" s="63"/>
      <c r="CV1270" s="63"/>
      <c r="CW1270" s="63"/>
      <c r="CX1270" s="63"/>
      <c r="CY1270" s="63"/>
      <c r="CZ1270" s="63"/>
      <c r="DA1270" s="63"/>
      <c r="DB1270" s="63"/>
      <c r="DC1270" s="63"/>
      <c r="DD1270" s="63"/>
      <c r="DE1270" s="63"/>
      <c r="DF1270" s="63"/>
      <c r="DG1270" s="63"/>
      <c r="DH1270" s="63"/>
      <c r="DI1270" s="63"/>
      <c r="DJ1270" s="63"/>
      <c r="DK1270" s="63"/>
      <c r="DL1270" s="63"/>
      <c r="DM1270" s="63"/>
      <c r="DN1270" s="63"/>
      <c r="DO1270" s="63"/>
      <c r="DP1270" s="63"/>
      <c r="DQ1270" s="63"/>
      <c r="DR1270" s="63"/>
      <c r="DS1270" s="63"/>
      <c r="DT1270" s="63"/>
      <c r="DU1270" s="63"/>
      <c r="DV1270" s="63"/>
      <c r="DW1270" s="63"/>
      <c r="DX1270" s="63"/>
      <c r="DY1270" s="63"/>
      <c r="DZ1270" s="63"/>
      <c r="EA1270" s="63"/>
    </row>
    <row r="1271" spans="2:131" s="18" customFormat="1" ht="16.5" customHeight="1">
      <c r="B1271" s="63"/>
      <c r="C1271" s="63"/>
      <c r="D1271" s="63"/>
      <c r="E1271" s="63"/>
      <c r="F1271" s="63"/>
      <c r="G1271" s="63"/>
      <c r="H1271" s="63"/>
      <c r="I1271" s="63"/>
      <c r="J1271" s="63"/>
      <c r="K1271" s="64"/>
      <c r="L1271" s="65"/>
      <c r="M1271" s="65"/>
      <c r="O1271" s="63"/>
      <c r="P1271" s="63"/>
      <c r="Q1271" s="63"/>
      <c r="R1271" s="63"/>
      <c r="S1271" s="63"/>
      <c r="T1271" s="63"/>
      <c r="U1271" s="63"/>
      <c r="V1271" s="63"/>
      <c r="W1271" s="63"/>
      <c r="X1271" s="63"/>
      <c r="Y1271" s="63"/>
      <c r="Z1271" s="63"/>
      <c r="AA1271" s="63"/>
      <c r="AB1271" s="63"/>
      <c r="AC1271" s="63"/>
      <c r="AD1271" s="63"/>
      <c r="AE1271" s="63"/>
      <c r="AF1271" s="63"/>
      <c r="AG1271" s="63"/>
      <c r="AH1271" s="63"/>
      <c r="AI1271" s="63"/>
      <c r="AJ1271" s="63"/>
      <c r="AK1271" s="63"/>
      <c r="AL1271" s="63"/>
      <c r="AM1271" s="63"/>
      <c r="AN1271" s="63"/>
      <c r="AO1271" s="63"/>
      <c r="AP1271" s="63"/>
      <c r="AQ1271" s="63"/>
      <c r="AR1271" s="63"/>
      <c r="AS1271" s="63"/>
      <c r="AT1271" s="63"/>
      <c r="AU1271" s="63"/>
      <c r="AV1271" s="63"/>
      <c r="AW1271" s="63"/>
      <c r="AX1271" s="63"/>
      <c r="AY1271" s="63"/>
      <c r="AZ1271" s="63"/>
      <c r="BA1271" s="63"/>
      <c r="BB1271" s="63"/>
      <c r="BC1271" s="63"/>
      <c r="BD1271" s="63"/>
      <c r="BE1271" s="63"/>
      <c r="BF1271" s="63"/>
      <c r="BG1271" s="63"/>
      <c r="BH1271" s="63"/>
      <c r="BI1271" s="63"/>
      <c r="BJ1271" s="63"/>
      <c r="BK1271" s="63"/>
      <c r="BL1271" s="63"/>
      <c r="BM1271" s="63"/>
      <c r="BN1271" s="63"/>
      <c r="BO1271" s="63"/>
      <c r="BP1271" s="63"/>
      <c r="BQ1271" s="63"/>
      <c r="BR1271" s="63"/>
      <c r="BS1271" s="63"/>
      <c r="BT1271" s="63"/>
      <c r="BU1271" s="63"/>
      <c r="BV1271" s="63"/>
      <c r="BW1271" s="63"/>
      <c r="BX1271" s="63"/>
      <c r="BY1271" s="63"/>
      <c r="BZ1271" s="63"/>
      <c r="CA1271" s="63"/>
      <c r="CB1271" s="63"/>
      <c r="CC1271" s="63"/>
      <c r="CD1271" s="63"/>
      <c r="CE1271" s="63"/>
      <c r="CF1271" s="63"/>
      <c r="CG1271" s="63"/>
      <c r="CH1271" s="63"/>
      <c r="CI1271" s="63"/>
      <c r="CJ1271" s="63"/>
      <c r="CK1271" s="63"/>
      <c r="CL1271" s="63"/>
      <c r="CM1271" s="63"/>
      <c r="CN1271" s="63"/>
      <c r="CO1271" s="63"/>
      <c r="CP1271" s="63"/>
      <c r="CQ1271" s="63"/>
      <c r="CR1271" s="63"/>
      <c r="CS1271" s="63"/>
      <c r="CT1271" s="63"/>
      <c r="CU1271" s="63"/>
      <c r="CV1271" s="63"/>
      <c r="CW1271" s="63"/>
      <c r="CX1271" s="63"/>
      <c r="CY1271" s="63"/>
      <c r="CZ1271" s="63"/>
      <c r="DA1271" s="63"/>
      <c r="DB1271" s="63"/>
      <c r="DC1271" s="63"/>
      <c r="DD1271" s="63"/>
      <c r="DE1271" s="63"/>
      <c r="DF1271" s="63"/>
      <c r="DG1271" s="63"/>
      <c r="DH1271" s="63"/>
      <c r="DI1271" s="63"/>
      <c r="DJ1271" s="63"/>
      <c r="DK1271" s="63"/>
      <c r="DL1271" s="63"/>
      <c r="DM1271" s="63"/>
      <c r="DN1271" s="63"/>
      <c r="DO1271" s="63"/>
      <c r="DP1271" s="63"/>
      <c r="DQ1271" s="63"/>
      <c r="DR1271" s="63"/>
      <c r="DS1271" s="63"/>
      <c r="DT1271" s="63"/>
      <c r="DU1271" s="63"/>
      <c r="DV1271" s="63"/>
      <c r="DW1271" s="63"/>
      <c r="DX1271" s="63"/>
      <c r="DY1271" s="63"/>
      <c r="DZ1271" s="63"/>
      <c r="EA1271" s="63"/>
    </row>
    <row r="1272" spans="2:131" s="18" customFormat="1" ht="16.5" customHeight="1">
      <c r="B1272" s="63"/>
      <c r="C1272" s="63"/>
      <c r="D1272" s="63"/>
      <c r="E1272" s="63"/>
      <c r="F1272" s="63"/>
      <c r="G1272" s="63"/>
      <c r="H1272" s="63"/>
      <c r="I1272" s="63"/>
      <c r="J1272" s="63"/>
      <c r="K1272" s="64"/>
      <c r="L1272" s="65"/>
      <c r="M1272" s="65"/>
      <c r="O1272" s="63"/>
      <c r="P1272" s="63"/>
      <c r="Q1272" s="63"/>
      <c r="R1272" s="63"/>
      <c r="S1272" s="63"/>
      <c r="T1272" s="63"/>
      <c r="U1272" s="63"/>
      <c r="V1272" s="63"/>
      <c r="W1272" s="63"/>
      <c r="X1272" s="63"/>
      <c r="Y1272" s="63"/>
      <c r="Z1272" s="63"/>
      <c r="AA1272" s="63"/>
      <c r="AB1272" s="63"/>
      <c r="AC1272" s="63"/>
      <c r="AD1272" s="63"/>
      <c r="AE1272" s="63"/>
      <c r="AF1272" s="63"/>
      <c r="AG1272" s="63"/>
      <c r="AH1272" s="63"/>
      <c r="AI1272" s="63"/>
      <c r="AJ1272" s="63"/>
      <c r="AK1272" s="63"/>
      <c r="AL1272" s="63"/>
      <c r="AM1272" s="63"/>
      <c r="AN1272" s="63"/>
      <c r="AO1272" s="63"/>
      <c r="AP1272" s="63"/>
      <c r="AQ1272" s="63"/>
      <c r="AR1272" s="63"/>
      <c r="AS1272" s="63"/>
      <c r="AT1272" s="63"/>
      <c r="AU1272" s="63"/>
      <c r="AV1272" s="63"/>
      <c r="AW1272" s="63"/>
      <c r="AX1272" s="63"/>
      <c r="AY1272" s="63"/>
      <c r="AZ1272" s="63"/>
      <c r="BA1272" s="63"/>
      <c r="BB1272" s="63"/>
      <c r="BC1272" s="63"/>
      <c r="BD1272" s="63"/>
      <c r="BE1272" s="63"/>
      <c r="BF1272" s="63"/>
      <c r="BG1272" s="63"/>
      <c r="BH1272" s="63"/>
      <c r="BI1272" s="63"/>
      <c r="BJ1272" s="63"/>
      <c r="BK1272" s="63"/>
      <c r="BL1272" s="63"/>
      <c r="BM1272" s="63"/>
      <c r="BN1272" s="63"/>
      <c r="BO1272" s="63"/>
      <c r="BP1272" s="63"/>
      <c r="BQ1272" s="63"/>
      <c r="BR1272" s="63"/>
      <c r="BS1272" s="63"/>
      <c r="BT1272" s="63"/>
      <c r="BU1272" s="63"/>
      <c r="BV1272" s="63"/>
      <c r="BW1272" s="63"/>
      <c r="BX1272" s="63"/>
      <c r="BY1272" s="63"/>
      <c r="BZ1272" s="63"/>
      <c r="CA1272" s="63"/>
      <c r="CB1272" s="63"/>
      <c r="CC1272" s="63"/>
      <c r="CD1272" s="63"/>
      <c r="CE1272" s="63"/>
      <c r="CF1272" s="63"/>
      <c r="CG1272" s="63"/>
      <c r="CH1272" s="63"/>
      <c r="CI1272" s="63"/>
      <c r="CJ1272" s="63"/>
      <c r="CK1272" s="63"/>
      <c r="CL1272" s="63"/>
      <c r="CM1272" s="63"/>
      <c r="CN1272" s="63"/>
      <c r="CO1272" s="63"/>
      <c r="CP1272" s="63"/>
      <c r="CQ1272" s="63"/>
      <c r="CR1272" s="63"/>
      <c r="CS1272" s="63"/>
      <c r="CT1272" s="63"/>
      <c r="CU1272" s="63"/>
      <c r="CV1272" s="63"/>
      <c r="CW1272" s="63"/>
      <c r="CX1272" s="63"/>
      <c r="CY1272" s="63"/>
      <c r="CZ1272" s="63"/>
      <c r="DA1272" s="63"/>
      <c r="DB1272" s="63"/>
      <c r="DC1272" s="63"/>
      <c r="DD1272" s="63"/>
      <c r="DE1272" s="63"/>
      <c r="DF1272" s="63"/>
      <c r="DG1272" s="63"/>
      <c r="DH1272" s="63"/>
      <c r="DI1272" s="63"/>
      <c r="DJ1272" s="63"/>
      <c r="DK1272" s="63"/>
      <c r="DL1272" s="63"/>
      <c r="DM1272" s="63"/>
      <c r="DN1272" s="63"/>
      <c r="DO1272" s="63"/>
      <c r="DP1272" s="63"/>
      <c r="DQ1272" s="63"/>
      <c r="DR1272" s="63"/>
      <c r="DS1272" s="63"/>
      <c r="DT1272" s="63"/>
      <c r="DU1272" s="63"/>
      <c r="DV1272" s="63"/>
      <c r="DW1272" s="63"/>
      <c r="DX1272" s="63"/>
      <c r="DY1272" s="63"/>
      <c r="DZ1272" s="63"/>
      <c r="EA1272" s="63"/>
    </row>
    <row r="1273" spans="2:131" s="18" customFormat="1" ht="16.5" customHeight="1">
      <c r="B1273" s="63"/>
      <c r="C1273" s="63"/>
      <c r="D1273" s="63"/>
      <c r="E1273" s="63"/>
      <c r="F1273" s="63"/>
      <c r="G1273" s="63"/>
      <c r="H1273" s="63"/>
      <c r="I1273" s="63"/>
      <c r="J1273" s="63"/>
      <c r="K1273" s="64"/>
      <c r="L1273" s="65"/>
      <c r="M1273" s="65"/>
      <c r="O1273" s="63"/>
      <c r="P1273" s="63"/>
      <c r="Q1273" s="63"/>
      <c r="R1273" s="63"/>
      <c r="S1273" s="63"/>
      <c r="T1273" s="63"/>
      <c r="U1273" s="63"/>
      <c r="V1273" s="63"/>
      <c r="W1273" s="63"/>
      <c r="X1273" s="63"/>
      <c r="Y1273" s="63"/>
      <c r="Z1273" s="63"/>
      <c r="AA1273" s="63"/>
      <c r="AB1273" s="63"/>
      <c r="AC1273" s="63"/>
      <c r="AD1273" s="63"/>
      <c r="AE1273" s="63"/>
      <c r="AF1273" s="63"/>
      <c r="AG1273" s="63"/>
      <c r="AH1273" s="63"/>
      <c r="AI1273" s="63"/>
      <c r="AJ1273" s="63"/>
      <c r="AK1273" s="63"/>
      <c r="AL1273" s="63"/>
      <c r="AM1273" s="63"/>
      <c r="AN1273" s="63"/>
      <c r="AO1273" s="63"/>
      <c r="AP1273" s="63"/>
      <c r="AQ1273" s="63"/>
      <c r="AR1273" s="63"/>
      <c r="AS1273" s="63"/>
      <c r="AT1273" s="63"/>
      <c r="AU1273" s="63"/>
      <c r="AV1273" s="63"/>
      <c r="AW1273" s="63"/>
      <c r="AX1273" s="63"/>
      <c r="AY1273" s="63"/>
      <c r="AZ1273" s="63"/>
      <c r="BA1273" s="63"/>
      <c r="BB1273" s="63"/>
      <c r="BC1273" s="63"/>
      <c r="BD1273" s="63"/>
      <c r="BE1273" s="63"/>
      <c r="BF1273" s="63"/>
      <c r="BG1273" s="63"/>
      <c r="BH1273" s="63"/>
      <c r="BI1273" s="63"/>
      <c r="BJ1273" s="63"/>
      <c r="BK1273" s="63"/>
      <c r="BL1273" s="63"/>
      <c r="BM1273" s="63"/>
      <c r="BN1273" s="63"/>
      <c r="BO1273" s="63"/>
      <c r="BP1273" s="63"/>
      <c r="BQ1273" s="63"/>
      <c r="BR1273" s="63"/>
      <c r="BS1273" s="63"/>
      <c r="BT1273" s="63"/>
      <c r="BU1273" s="63"/>
      <c r="BV1273" s="63"/>
      <c r="BW1273" s="63"/>
      <c r="BX1273" s="63"/>
      <c r="BY1273" s="63"/>
      <c r="BZ1273" s="63"/>
      <c r="CA1273" s="63"/>
      <c r="CB1273" s="63"/>
      <c r="CC1273" s="63"/>
      <c r="CD1273" s="63"/>
      <c r="CE1273" s="63"/>
      <c r="CF1273" s="63"/>
      <c r="CG1273" s="63"/>
      <c r="CH1273" s="63"/>
      <c r="CI1273" s="63"/>
      <c r="CJ1273" s="63"/>
      <c r="CK1273" s="63"/>
      <c r="CL1273" s="63"/>
      <c r="CM1273" s="63"/>
      <c r="CN1273" s="63"/>
      <c r="CO1273" s="63"/>
      <c r="CP1273" s="63"/>
      <c r="CQ1273" s="63"/>
      <c r="CR1273" s="63"/>
      <c r="CS1273" s="63"/>
      <c r="CT1273" s="63"/>
      <c r="CU1273" s="63"/>
      <c r="CV1273" s="63"/>
      <c r="CW1273" s="63"/>
      <c r="CX1273" s="63"/>
      <c r="CY1273" s="63"/>
      <c r="CZ1273" s="63"/>
      <c r="DA1273" s="63"/>
      <c r="DB1273" s="63"/>
      <c r="DC1273" s="63"/>
      <c r="DD1273" s="63"/>
      <c r="DE1273" s="63"/>
      <c r="DF1273" s="63"/>
      <c r="DG1273" s="63"/>
      <c r="DH1273" s="63"/>
      <c r="DI1273" s="63"/>
      <c r="DJ1273" s="63"/>
      <c r="DK1273" s="63"/>
      <c r="DL1273" s="63"/>
      <c r="DM1273" s="63"/>
      <c r="DN1273" s="63"/>
      <c r="DO1273" s="63"/>
      <c r="DP1273" s="63"/>
      <c r="DQ1273" s="63"/>
      <c r="DR1273" s="63"/>
      <c r="DS1273" s="63"/>
      <c r="DT1273" s="63"/>
      <c r="DU1273" s="63"/>
      <c r="DV1273" s="63"/>
      <c r="DW1273" s="63"/>
      <c r="DX1273" s="63"/>
      <c r="DY1273" s="63"/>
      <c r="DZ1273" s="63"/>
      <c r="EA1273" s="63"/>
    </row>
    <row r="1274" spans="2:131" s="18" customFormat="1" ht="16.5" customHeight="1">
      <c r="B1274" s="63"/>
      <c r="C1274" s="63"/>
      <c r="D1274" s="63"/>
      <c r="E1274" s="63"/>
      <c r="F1274" s="63"/>
      <c r="G1274" s="63"/>
      <c r="H1274" s="63"/>
      <c r="I1274" s="63"/>
      <c r="J1274" s="63"/>
      <c r="K1274" s="64"/>
      <c r="L1274" s="65"/>
      <c r="M1274" s="65"/>
      <c r="O1274" s="63"/>
      <c r="P1274" s="63"/>
      <c r="Q1274" s="63"/>
      <c r="R1274" s="63"/>
      <c r="S1274" s="63"/>
      <c r="T1274" s="63"/>
      <c r="U1274" s="63"/>
      <c r="V1274" s="63"/>
      <c r="W1274" s="63"/>
      <c r="X1274" s="63"/>
      <c r="Y1274" s="63"/>
      <c r="Z1274" s="63"/>
      <c r="AA1274" s="63"/>
      <c r="AB1274" s="63"/>
      <c r="AC1274" s="63"/>
      <c r="AD1274" s="63"/>
      <c r="AE1274" s="63"/>
      <c r="AF1274" s="63"/>
      <c r="AG1274" s="63"/>
      <c r="AH1274" s="63"/>
      <c r="AI1274" s="63"/>
      <c r="AJ1274" s="63"/>
      <c r="AK1274" s="63"/>
      <c r="AL1274" s="63"/>
      <c r="AM1274" s="63"/>
      <c r="AN1274" s="63"/>
      <c r="AO1274" s="63"/>
      <c r="AP1274" s="63"/>
      <c r="AQ1274" s="63"/>
      <c r="AR1274" s="63"/>
      <c r="AS1274" s="63"/>
      <c r="AT1274" s="63"/>
      <c r="AU1274" s="63"/>
      <c r="AV1274" s="63"/>
      <c r="AW1274" s="63"/>
      <c r="AX1274" s="63"/>
      <c r="AY1274" s="63"/>
      <c r="AZ1274" s="63"/>
      <c r="BA1274" s="63"/>
      <c r="BB1274" s="63"/>
      <c r="BC1274" s="63"/>
      <c r="BD1274" s="63"/>
      <c r="BE1274" s="63"/>
      <c r="BF1274" s="63"/>
      <c r="BG1274" s="63"/>
      <c r="BH1274" s="63"/>
      <c r="BI1274" s="63"/>
      <c r="BJ1274" s="63"/>
      <c r="BK1274" s="63"/>
      <c r="BL1274" s="63"/>
      <c r="BM1274" s="63"/>
      <c r="BN1274" s="63"/>
      <c r="BO1274" s="63"/>
      <c r="BP1274" s="63"/>
      <c r="BQ1274" s="63"/>
      <c r="BR1274" s="63"/>
      <c r="BS1274" s="63"/>
      <c r="BT1274" s="63"/>
      <c r="BU1274" s="63"/>
      <c r="BV1274" s="63"/>
      <c r="BW1274" s="63"/>
      <c r="BX1274" s="63"/>
      <c r="BY1274" s="63"/>
      <c r="BZ1274" s="63"/>
      <c r="CA1274" s="63"/>
      <c r="CB1274" s="63"/>
      <c r="CC1274" s="63"/>
      <c r="CD1274" s="63"/>
      <c r="CE1274" s="63"/>
      <c r="CF1274" s="63"/>
      <c r="CG1274" s="63"/>
      <c r="CH1274" s="63"/>
      <c r="CI1274" s="63"/>
      <c r="CJ1274" s="63"/>
      <c r="CK1274" s="63"/>
      <c r="CL1274" s="63"/>
      <c r="CM1274" s="63"/>
      <c r="CN1274" s="63"/>
      <c r="CO1274" s="63"/>
      <c r="CP1274" s="63"/>
      <c r="CQ1274" s="63"/>
      <c r="CR1274" s="63"/>
      <c r="CS1274" s="63"/>
      <c r="CT1274" s="63"/>
      <c r="CU1274" s="63"/>
      <c r="CV1274" s="63"/>
      <c r="CW1274" s="63"/>
      <c r="CX1274" s="63"/>
      <c r="CY1274" s="63"/>
      <c r="CZ1274" s="63"/>
      <c r="DA1274" s="63"/>
      <c r="DB1274" s="63"/>
      <c r="DC1274" s="63"/>
      <c r="DD1274" s="63"/>
      <c r="DE1274" s="63"/>
      <c r="DF1274" s="63"/>
      <c r="DG1274" s="63"/>
      <c r="DH1274" s="63"/>
      <c r="DI1274" s="63"/>
      <c r="DJ1274" s="63"/>
      <c r="DK1274" s="63"/>
      <c r="DL1274" s="63"/>
      <c r="DM1274" s="63"/>
      <c r="DN1274" s="63"/>
      <c r="DO1274" s="63"/>
      <c r="DP1274" s="63"/>
      <c r="DQ1274" s="63"/>
      <c r="DR1274" s="63"/>
      <c r="DS1274" s="63"/>
      <c r="DT1274" s="63"/>
      <c r="DU1274" s="63"/>
      <c r="DV1274" s="63"/>
      <c r="DW1274" s="63"/>
      <c r="DX1274" s="63"/>
      <c r="DY1274" s="63"/>
      <c r="DZ1274" s="63"/>
      <c r="EA1274" s="63"/>
    </row>
    <row r="1275" spans="2:131" s="18" customFormat="1" ht="16.5" customHeight="1">
      <c r="B1275" s="63"/>
      <c r="C1275" s="63"/>
      <c r="D1275" s="63"/>
      <c r="E1275" s="63"/>
      <c r="F1275" s="63"/>
      <c r="G1275" s="63"/>
      <c r="H1275" s="63"/>
      <c r="I1275" s="63"/>
      <c r="J1275" s="63"/>
      <c r="K1275" s="64"/>
      <c r="L1275" s="65"/>
      <c r="M1275" s="65"/>
      <c r="O1275" s="63"/>
      <c r="P1275" s="63"/>
      <c r="Q1275" s="63"/>
      <c r="R1275" s="63"/>
      <c r="S1275" s="63"/>
      <c r="T1275" s="63"/>
      <c r="U1275" s="63"/>
      <c r="V1275" s="63"/>
      <c r="W1275" s="63"/>
      <c r="X1275" s="63"/>
      <c r="Y1275" s="63"/>
      <c r="Z1275" s="63"/>
      <c r="AA1275" s="63"/>
      <c r="AB1275" s="63"/>
      <c r="AC1275" s="63"/>
      <c r="AD1275" s="63"/>
      <c r="AE1275" s="63"/>
      <c r="AF1275" s="63"/>
      <c r="AG1275" s="63"/>
      <c r="AH1275" s="63"/>
      <c r="AI1275" s="63"/>
      <c r="AJ1275" s="63"/>
      <c r="AK1275" s="63"/>
      <c r="AL1275" s="63"/>
      <c r="AM1275" s="63"/>
      <c r="AN1275" s="63"/>
      <c r="AO1275" s="63"/>
      <c r="AP1275" s="63"/>
      <c r="AQ1275" s="63"/>
      <c r="AR1275" s="63"/>
      <c r="AS1275" s="63"/>
      <c r="AT1275" s="63"/>
      <c r="AU1275" s="63"/>
      <c r="AV1275" s="63"/>
      <c r="AW1275" s="63"/>
      <c r="AX1275" s="63"/>
      <c r="AY1275" s="63"/>
      <c r="AZ1275" s="63"/>
      <c r="BA1275" s="63"/>
      <c r="BB1275" s="63"/>
      <c r="BC1275" s="63"/>
      <c r="BD1275" s="63"/>
      <c r="BE1275" s="63"/>
      <c r="BF1275" s="63"/>
      <c r="BG1275" s="63"/>
      <c r="BH1275" s="63"/>
      <c r="BI1275" s="63"/>
      <c r="BJ1275" s="63"/>
      <c r="BK1275" s="63"/>
      <c r="BL1275" s="63"/>
      <c r="BM1275" s="63"/>
      <c r="BN1275" s="63"/>
      <c r="BO1275" s="63"/>
      <c r="BP1275" s="63"/>
      <c r="BQ1275" s="63"/>
      <c r="BR1275" s="63"/>
      <c r="BS1275" s="63"/>
      <c r="BT1275" s="63"/>
      <c r="BU1275" s="63"/>
      <c r="BV1275" s="63"/>
      <c r="BW1275" s="63"/>
      <c r="BX1275" s="63"/>
      <c r="BY1275" s="63"/>
      <c r="BZ1275" s="63"/>
      <c r="CA1275" s="63"/>
      <c r="CB1275" s="63"/>
      <c r="CC1275" s="63"/>
      <c r="CD1275" s="63"/>
      <c r="CE1275" s="63"/>
      <c r="CF1275" s="63"/>
      <c r="CG1275" s="63"/>
      <c r="CH1275" s="63"/>
      <c r="CI1275" s="63"/>
      <c r="CJ1275" s="63"/>
      <c r="CK1275" s="63"/>
      <c r="CL1275" s="63"/>
      <c r="CM1275" s="63"/>
      <c r="CN1275" s="63"/>
      <c r="CO1275" s="63"/>
      <c r="CP1275" s="63"/>
      <c r="CQ1275" s="63"/>
      <c r="CR1275" s="63"/>
      <c r="CS1275" s="63"/>
      <c r="CT1275" s="63"/>
      <c r="CU1275" s="63"/>
      <c r="CV1275" s="63"/>
      <c r="CW1275" s="63"/>
      <c r="CX1275" s="63"/>
      <c r="CY1275" s="63"/>
      <c r="CZ1275" s="63"/>
      <c r="DA1275" s="63"/>
      <c r="DB1275" s="63"/>
      <c r="DC1275" s="63"/>
      <c r="DD1275" s="63"/>
      <c r="DE1275" s="63"/>
      <c r="DF1275" s="63"/>
      <c r="DG1275" s="63"/>
      <c r="DH1275" s="63"/>
      <c r="DI1275" s="63"/>
      <c r="DJ1275" s="63"/>
      <c r="DK1275" s="63"/>
      <c r="DL1275" s="63"/>
      <c r="DM1275" s="63"/>
      <c r="DN1275" s="63"/>
      <c r="DO1275" s="63"/>
      <c r="DP1275" s="63"/>
      <c r="DQ1275" s="63"/>
      <c r="DR1275" s="63"/>
      <c r="DS1275" s="63"/>
      <c r="DT1275" s="63"/>
      <c r="DU1275" s="63"/>
      <c r="DV1275" s="63"/>
      <c r="DW1275" s="63"/>
      <c r="DX1275" s="63"/>
      <c r="DY1275" s="63"/>
      <c r="DZ1275" s="63"/>
      <c r="EA1275" s="63"/>
    </row>
    <row r="1276" spans="2:131" s="18" customFormat="1" ht="16.5" customHeight="1">
      <c r="B1276" s="63"/>
      <c r="C1276" s="63"/>
      <c r="D1276" s="63"/>
      <c r="E1276" s="63"/>
      <c r="F1276" s="63"/>
      <c r="G1276" s="63"/>
      <c r="H1276" s="63"/>
      <c r="I1276" s="63"/>
      <c r="J1276" s="63"/>
      <c r="K1276" s="64"/>
      <c r="L1276" s="65"/>
      <c r="M1276" s="65"/>
      <c r="O1276" s="63"/>
      <c r="P1276" s="63"/>
      <c r="Q1276" s="63"/>
      <c r="R1276" s="63"/>
      <c r="S1276" s="63"/>
      <c r="T1276" s="63"/>
      <c r="U1276" s="63"/>
      <c r="V1276" s="63"/>
      <c r="W1276" s="63"/>
      <c r="X1276" s="63"/>
      <c r="Y1276" s="63"/>
      <c r="Z1276" s="63"/>
      <c r="AA1276" s="63"/>
      <c r="AB1276" s="63"/>
      <c r="AC1276" s="63"/>
      <c r="AD1276" s="63"/>
      <c r="AE1276" s="63"/>
      <c r="AF1276" s="63"/>
      <c r="AG1276" s="63"/>
      <c r="AH1276" s="63"/>
      <c r="AI1276" s="63"/>
      <c r="AJ1276" s="63"/>
      <c r="AK1276" s="63"/>
      <c r="AL1276" s="63"/>
      <c r="AM1276" s="63"/>
      <c r="AN1276" s="63"/>
      <c r="AO1276" s="63"/>
      <c r="AP1276" s="63"/>
      <c r="AQ1276" s="63"/>
      <c r="AR1276" s="63"/>
      <c r="AS1276" s="63"/>
      <c r="AT1276" s="63"/>
      <c r="AU1276" s="63"/>
      <c r="AV1276" s="63"/>
      <c r="AW1276" s="63"/>
      <c r="AX1276" s="63"/>
      <c r="AY1276" s="63"/>
      <c r="AZ1276" s="63"/>
      <c r="BA1276" s="63"/>
      <c r="BB1276" s="63"/>
      <c r="BC1276" s="63"/>
      <c r="BD1276" s="63"/>
      <c r="BE1276" s="63"/>
      <c r="BF1276" s="63"/>
      <c r="BG1276" s="63"/>
      <c r="BH1276" s="63"/>
      <c r="BI1276" s="63"/>
      <c r="BJ1276" s="63"/>
      <c r="BK1276" s="63"/>
      <c r="BL1276" s="63"/>
      <c r="BM1276" s="63"/>
      <c r="BN1276" s="63"/>
      <c r="BO1276" s="63"/>
      <c r="BP1276" s="63"/>
      <c r="BQ1276" s="63"/>
      <c r="BR1276" s="63"/>
      <c r="BS1276" s="63"/>
      <c r="BT1276" s="63"/>
      <c r="BU1276" s="63"/>
      <c r="BV1276" s="63"/>
      <c r="BW1276" s="63"/>
      <c r="BX1276" s="63"/>
      <c r="BY1276" s="63"/>
      <c r="BZ1276" s="63"/>
      <c r="CA1276" s="63"/>
      <c r="CB1276" s="63"/>
      <c r="CC1276" s="63"/>
      <c r="CD1276" s="63"/>
      <c r="CE1276" s="63"/>
      <c r="CF1276" s="63"/>
      <c r="CG1276" s="63"/>
      <c r="CH1276" s="63"/>
      <c r="CI1276" s="63"/>
      <c r="CJ1276" s="63"/>
      <c r="CK1276" s="63"/>
      <c r="CL1276" s="63"/>
      <c r="CM1276" s="63"/>
      <c r="CN1276" s="63"/>
      <c r="CO1276" s="63"/>
      <c r="CP1276" s="63"/>
      <c r="CQ1276" s="63"/>
      <c r="CR1276" s="63"/>
      <c r="CS1276" s="63"/>
      <c r="CT1276" s="63"/>
      <c r="CU1276" s="63"/>
      <c r="CV1276" s="63"/>
      <c r="CW1276" s="63"/>
      <c r="CX1276" s="63"/>
      <c r="CY1276" s="63"/>
      <c r="CZ1276" s="63"/>
      <c r="DA1276" s="63"/>
      <c r="DB1276" s="63"/>
      <c r="DC1276" s="63"/>
      <c r="DD1276" s="63"/>
      <c r="DE1276" s="63"/>
      <c r="DF1276" s="63"/>
      <c r="DG1276" s="63"/>
      <c r="DH1276" s="63"/>
      <c r="DI1276" s="63"/>
      <c r="DJ1276" s="63"/>
      <c r="DK1276" s="63"/>
      <c r="DL1276" s="63"/>
      <c r="DM1276" s="63"/>
      <c r="DN1276" s="63"/>
      <c r="DO1276" s="63"/>
      <c r="DP1276" s="63"/>
      <c r="DQ1276" s="63"/>
      <c r="DR1276" s="63"/>
      <c r="DS1276" s="63"/>
      <c r="DT1276" s="63"/>
      <c r="DU1276" s="63"/>
      <c r="DV1276" s="63"/>
      <c r="DW1276" s="63"/>
      <c r="DX1276" s="63"/>
      <c r="DY1276" s="63"/>
      <c r="DZ1276" s="63"/>
      <c r="EA1276" s="63"/>
    </row>
    <row r="1277" spans="2:131" s="18" customFormat="1" ht="16.5" customHeight="1">
      <c r="B1277" s="63"/>
      <c r="C1277" s="63"/>
      <c r="D1277" s="63"/>
      <c r="E1277" s="63"/>
      <c r="F1277" s="63"/>
      <c r="G1277" s="63"/>
      <c r="H1277" s="63"/>
      <c r="I1277" s="63"/>
      <c r="J1277" s="63"/>
      <c r="K1277" s="64"/>
      <c r="L1277" s="65"/>
      <c r="M1277" s="65"/>
      <c r="O1277" s="63"/>
      <c r="P1277" s="63"/>
      <c r="Q1277" s="63"/>
      <c r="R1277" s="63"/>
      <c r="S1277" s="63"/>
      <c r="T1277" s="63"/>
      <c r="U1277" s="63"/>
      <c r="V1277" s="63"/>
      <c r="W1277" s="63"/>
      <c r="X1277" s="63"/>
      <c r="Y1277" s="63"/>
      <c r="Z1277" s="63"/>
      <c r="AA1277" s="63"/>
      <c r="AB1277" s="63"/>
      <c r="AC1277" s="63"/>
      <c r="AD1277" s="63"/>
      <c r="AE1277" s="63"/>
      <c r="AF1277" s="63"/>
      <c r="AG1277" s="63"/>
      <c r="AH1277" s="63"/>
      <c r="AI1277" s="63"/>
      <c r="AJ1277" s="63"/>
      <c r="AK1277" s="63"/>
      <c r="AL1277" s="63"/>
      <c r="AM1277" s="63"/>
      <c r="AN1277" s="63"/>
      <c r="AO1277" s="63"/>
      <c r="AP1277" s="63"/>
      <c r="AQ1277" s="63"/>
      <c r="AR1277" s="63"/>
      <c r="AS1277" s="63"/>
      <c r="AT1277" s="63"/>
      <c r="AU1277" s="63"/>
      <c r="AV1277" s="63"/>
      <c r="AW1277" s="63"/>
      <c r="AX1277" s="63"/>
      <c r="AY1277" s="63"/>
      <c r="AZ1277" s="63"/>
      <c r="BA1277" s="63"/>
      <c r="BB1277" s="63"/>
      <c r="BC1277" s="63"/>
      <c r="BD1277" s="63"/>
      <c r="BE1277" s="63"/>
      <c r="BF1277" s="63"/>
      <c r="BG1277" s="63"/>
      <c r="BH1277" s="63"/>
      <c r="BI1277" s="63"/>
      <c r="BJ1277" s="63"/>
      <c r="BK1277" s="63"/>
      <c r="BL1277" s="63"/>
      <c r="BM1277" s="63"/>
      <c r="BN1277" s="63"/>
      <c r="BO1277" s="63"/>
      <c r="BP1277" s="63"/>
      <c r="BQ1277" s="63"/>
      <c r="BR1277" s="63"/>
      <c r="BS1277" s="63"/>
      <c r="BT1277" s="63"/>
      <c r="BU1277" s="63"/>
      <c r="BV1277" s="63"/>
      <c r="BW1277" s="63"/>
      <c r="BX1277" s="63"/>
      <c r="BY1277" s="63"/>
      <c r="BZ1277" s="63"/>
      <c r="CA1277" s="63"/>
      <c r="CB1277" s="63"/>
      <c r="CC1277" s="63"/>
      <c r="CD1277" s="63"/>
      <c r="CE1277" s="63"/>
      <c r="CF1277" s="63"/>
      <c r="CG1277" s="63"/>
      <c r="CH1277" s="63"/>
      <c r="CI1277" s="63"/>
      <c r="CJ1277" s="63"/>
      <c r="CK1277" s="63"/>
      <c r="CL1277" s="63"/>
      <c r="CM1277" s="63"/>
      <c r="CN1277" s="63"/>
      <c r="CO1277" s="63"/>
      <c r="CP1277" s="63"/>
      <c r="CQ1277" s="63"/>
      <c r="CR1277" s="63"/>
      <c r="CS1277" s="63"/>
      <c r="CT1277" s="63"/>
      <c r="CU1277" s="63"/>
      <c r="CV1277" s="63"/>
      <c r="CW1277" s="63"/>
      <c r="CX1277" s="63"/>
      <c r="CY1277" s="63"/>
      <c r="CZ1277" s="63"/>
      <c r="DA1277" s="63"/>
      <c r="DB1277" s="63"/>
      <c r="DC1277" s="63"/>
      <c r="DD1277" s="63"/>
      <c r="DE1277" s="63"/>
      <c r="DF1277" s="63"/>
      <c r="DG1277" s="63"/>
      <c r="DH1277" s="63"/>
      <c r="DI1277" s="63"/>
      <c r="DJ1277" s="63"/>
      <c r="DK1277" s="63"/>
      <c r="DL1277" s="63"/>
      <c r="DM1277" s="63"/>
      <c r="DN1277" s="63"/>
      <c r="DO1277" s="63"/>
      <c r="DP1277" s="63"/>
      <c r="DQ1277" s="63"/>
      <c r="DR1277" s="63"/>
      <c r="DS1277" s="63"/>
      <c r="DT1277" s="63"/>
      <c r="DU1277" s="63"/>
      <c r="DV1277" s="63"/>
      <c r="DW1277" s="63"/>
      <c r="DX1277" s="63"/>
      <c r="DY1277" s="63"/>
      <c r="DZ1277" s="63"/>
      <c r="EA1277" s="63"/>
    </row>
    <row r="1278" spans="2:131" s="18" customFormat="1" ht="16.5" customHeight="1">
      <c r="B1278" s="63"/>
      <c r="C1278" s="63"/>
      <c r="D1278" s="63"/>
      <c r="E1278" s="63"/>
      <c r="F1278" s="63"/>
      <c r="G1278" s="63"/>
      <c r="H1278" s="63"/>
      <c r="I1278" s="63"/>
      <c r="J1278" s="63"/>
      <c r="K1278" s="64"/>
      <c r="L1278" s="65"/>
      <c r="M1278" s="65"/>
      <c r="O1278" s="63"/>
      <c r="P1278" s="63"/>
      <c r="Q1278" s="63"/>
      <c r="R1278" s="63"/>
      <c r="S1278" s="63"/>
      <c r="T1278" s="63"/>
      <c r="U1278" s="63"/>
      <c r="V1278" s="63"/>
      <c r="W1278" s="63"/>
      <c r="X1278" s="63"/>
      <c r="Y1278" s="63"/>
      <c r="Z1278" s="63"/>
      <c r="AA1278" s="63"/>
      <c r="AB1278" s="63"/>
      <c r="AC1278" s="63"/>
      <c r="AD1278" s="63"/>
      <c r="AE1278" s="63"/>
      <c r="AF1278" s="63"/>
      <c r="AG1278" s="63"/>
      <c r="AH1278" s="63"/>
      <c r="AI1278" s="63"/>
      <c r="AJ1278" s="63"/>
      <c r="AK1278" s="63"/>
      <c r="AL1278" s="63"/>
      <c r="AM1278" s="63"/>
      <c r="AN1278" s="63"/>
      <c r="AO1278" s="63"/>
      <c r="AP1278" s="63"/>
      <c r="AQ1278" s="63"/>
      <c r="AR1278" s="63"/>
      <c r="AS1278" s="63"/>
      <c r="AT1278" s="63"/>
      <c r="AU1278" s="63"/>
      <c r="AV1278" s="63"/>
      <c r="AW1278" s="63"/>
      <c r="AX1278" s="63"/>
      <c r="AY1278" s="63"/>
      <c r="AZ1278" s="63"/>
      <c r="BA1278" s="63"/>
      <c r="BB1278" s="63"/>
      <c r="BC1278" s="63"/>
      <c r="BD1278" s="63"/>
      <c r="BE1278" s="63"/>
      <c r="BF1278" s="63"/>
      <c r="BG1278" s="63"/>
      <c r="BH1278" s="63"/>
      <c r="BI1278" s="63"/>
      <c r="BJ1278" s="63"/>
      <c r="BK1278" s="63"/>
      <c r="BL1278" s="63"/>
      <c r="BM1278" s="63"/>
      <c r="BN1278" s="63"/>
      <c r="BO1278" s="63"/>
      <c r="BP1278" s="63"/>
      <c r="BQ1278" s="63"/>
      <c r="BR1278" s="63"/>
      <c r="BS1278" s="63"/>
      <c r="BT1278" s="63"/>
      <c r="BU1278" s="63"/>
      <c r="BV1278" s="63"/>
      <c r="BW1278" s="63"/>
      <c r="BX1278" s="63"/>
      <c r="BY1278" s="63"/>
      <c r="BZ1278" s="63"/>
      <c r="CA1278" s="63"/>
      <c r="CB1278" s="63"/>
      <c r="CC1278" s="63"/>
      <c r="CD1278" s="63"/>
      <c r="CE1278" s="63"/>
      <c r="CF1278" s="63"/>
      <c r="CG1278" s="63"/>
      <c r="CH1278" s="63"/>
      <c r="CI1278" s="63"/>
      <c r="CJ1278" s="63"/>
      <c r="CK1278" s="63"/>
      <c r="CL1278" s="63"/>
      <c r="CM1278" s="63"/>
      <c r="CN1278" s="63"/>
      <c r="CO1278" s="63"/>
      <c r="CP1278" s="63"/>
      <c r="CQ1278" s="63"/>
      <c r="CR1278" s="63"/>
      <c r="CS1278" s="63"/>
      <c r="CT1278" s="63"/>
      <c r="CU1278" s="63"/>
      <c r="CV1278" s="63"/>
      <c r="CW1278" s="63"/>
      <c r="CX1278" s="63"/>
      <c r="CY1278" s="63"/>
      <c r="CZ1278" s="63"/>
      <c r="DA1278" s="63"/>
      <c r="DB1278" s="63"/>
      <c r="DC1278" s="63"/>
      <c r="DD1278" s="63"/>
      <c r="DE1278" s="63"/>
      <c r="DF1278" s="63"/>
      <c r="DG1278" s="63"/>
      <c r="DH1278" s="63"/>
      <c r="DI1278" s="63"/>
      <c r="DJ1278" s="63"/>
      <c r="DK1278" s="63"/>
      <c r="DL1278" s="63"/>
      <c r="DM1278" s="63"/>
      <c r="DN1278" s="63"/>
      <c r="DO1278" s="63"/>
      <c r="DP1278" s="63"/>
      <c r="DQ1278" s="63"/>
      <c r="DR1278" s="63"/>
      <c r="DS1278" s="63"/>
      <c r="DT1278" s="63"/>
      <c r="DU1278" s="63"/>
      <c r="DV1278" s="63"/>
      <c r="DW1278" s="63"/>
      <c r="DX1278" s="63"/>
      <c r="DY1278" s="63"/>
      <c r="DZ1278" s="63"/>
      <c r="EA1278" s="63"/>
    </row>
    <row r="1279" spans="2:131" s="18" customFormat="1" ht="16.5" customHeight="1">
      <c r="B1279" s="63"/>
      <c r="C1279" s="63"/>
      <c r="D1279" s="63"/>
      <c r="E1279" s="63"/>
      <c r="F1279" s="63"/>
      <c r="G1279" s="63"/>
      <c r="H1279" s="63"/>
      <c r="I1279" s="63"/>
      <c r="J1279" s="63"/>
      <c r="K1279" s="64"/>
      <c r="L1279" s="65"/>
      <c r="M1279" s="65"/>
      <c r="O1279" s="63"/>
      <c r="P1279" s="63"/>
      <c r="Q1279" s="63"/>
      <c r="R1279" s="63"/>
      <c r="S1279" s="63"/>
      <c r="T1279" s="63"/>
      <c r="U1279" s="63"/>
      <c r="V1279" s="63"/>
      <c r="W1279" s="63"/>
      <c r="X1279" s="63"/>
      <c r="Y1279" s="63"/>
      <c r="Z1279" s="63"/>
      <c r="AA1279" s="63"/>
      <c r="AB1279" s="63"/>
      <c r="AC1279" s="63"/>
      <c r="AD1279" s="63"/>
      <c r="AE1279" s="63"/>
      <c r="AF1279" s="63"/>
      <c r="AG1279" s="63"/>
      <c r="AH1279" s="63"/>
      <c r="AI1279" s="63"/>
      <c r="AJ1279" s="63"/>
      <c r="AK1279" s="63"/>
      <c r="AL1279" s="63"/>
      <c r="AM1279" s="63"/>
      <c r="AN1279" s="63"/>
      <c r="AO1279" s="63"/>
      <c r="AP1279" s="63"/>
      <c r="AQ1279" s="63"/>
      <c r="AR1279" s="63"/>
      <c r="AS1279" s="63"/>
      <c r="AT1279" s="63"/>
      <c r="AU1279" s="63"/>
      <c r="AV1279" s="63"/>
      <c r="AW1279" s="63"/>
      <c r="AX1279" s="63"/>
      <c r="AY1279" s="63"/>
      <c r="AZ1279" s="63"/>
      <c r="BA1279" s="63"/>
      <c r="BB1279" s="63"/>
      <c r="BC1279" s="63"/>
      <c r="BD1279" s="63"/>
      <c r="BE1279" s="63"/>
      <c r="BF1279" s="63"/>
      <c r="BG1279" s="63"/>
      <c r="BH1279" s="63"/>
      <c r="BI1279" s="63"/>
      <c r="BJ1279" s="63"/>
      <c r="BK1279" s="63"/>
      <c r="BL1279" s="63"/>
      <c r="BM1279" s="63"/>
      <c r="BN1279" s="63"/>
      <c r="BO1279" s="63"/>
      <c r="BP1279" s="63"/>
      <c r="BQ1279" s="63"/>
      <c r="BR1279" s="63"/>
      <c r="BS1279" s="63"/>
      <c r="BT1279" s="63"/>
      <c r="BU1279" s="63"/>
      <c r="BV1279" s="63"/>
      <c r="BW1279" s="63"/>
      <c r="BX1279" s="63"/>
      <c r="BY1279" s="63"/>
      <c r="BZ1279" s="63"/>
      <c r="CA1279" s="63"/>
      <c r="CB1279" s="63"/>
      <c r="CC1279" s="63"/>
      <c r="CD1279" s="63"/>
      <c r="CE1279" s="63"/>
      <c r="CF1279" s="63"/>
      <c r="CG1279" s="63"/>
      <c r="CH1279" s="63"/>
      <c r="CI1279" s="63"/>
      <c r="CJ1279" s="63"/>
      <c r="CK1279" s="63"/>
      <c r="CL1279" s="63"/>
      <c r="CM1279" s="63"/>
      <c r="CN1279" s="63"/>
      <c r="CO1279" s="63"/>
      <c r="CP1279" s="63"/>
      <c r="CQ1279" s="63"/>
      <c r="CR1279" s="63"/>
      <c r="CS1279" s="63"/>
      <c r="CT1279" s="63"/>
      <c r="CU1279" s="63"/>
      <c r="CV1279" s="63"/>
      <c r="CW1279" s="63"/>
      <c r="CX1279" s="63"/>
      <c r="CY1279" s="63"/>
      <c r="CZ1279" s="63"/>
      <c r="DA1279" s="63"/>
      <c r="DB1279" s="63"/>
      <c r="DC1279" s="63"/>
      <c r="DD1279" s="63"/>
      <c r="DE1279" s="63"/>
      <c r="DF1279" s="63"/>
      <c r="DG1279" s="63"/>
      <c r="DH1279" s="63"/>
      <c r="DI1279" s="63"/>
      <c r="DJ1279" s="63"/>
      <c r="DK1279" s="63"/>
      <c r="DL1279" s="63"/>
      <c r="DM1279" s="63"/>
      <c r="DN1279" s="63"/>
      <c r="DO1279" s="63"/>
      <c r="DP1279" s="63"/>
      <c r="DQ1279" s="63"/>
      <c r="DR1279" s="63"/>
      <c r="DS1279" s="63"/>
      <c r="DT1279" s="63"/>
      <c r="DU1279" s="63"/>
      <c r="DV1279" s="63"/>
      <c r="DW1279" s="63"/>
      <c r="DX1279" s="63"/>
      <c r="DY1279" s="63"/>
      <c r="DZ1279" s="63"/>
      <c r="EA1279" s="63"/>
    </row>
    <row r="1280" spans="2:131" s="18" customFormat="1" ht="16.5" customHeight="1">
      <c r="B1280" s="63"/>
      <c r="C1280" s="63"/>
      <c r="D1280" s="63"/>
      <c r="E1280" s="63"/>
      <c r="F1280" s="63"/>
      <c r="G1280" s="63"/>
      <c r="H1280" s="63"/>
      <c r="I1280" s="63"/>
      <c r="J1280" s="63"/>
      <c r="K1280" s="64"/>
      <c r="L1280" s="65"/>
      <c r="M1280" s="65"/>
      <c r="O1280" s="63"/>
      <c r="P1280" s="63"/>
      <c r="Q1280" s="63"/>
      <c r="R1280" s="63"/>
      <c r="S1280" s="63"/>
      <c r="T1280" s="63"/>
      <c r="U1280" s="63"/>
      <c r="V1280" s="63"/>
      <c r="W1280" s="63"/>
      <c r="X1280" s="63"/>
      <c r="Y1280" s="63"/>
      <c r="Z1280" s="63"/>
      <c r="AA1280" s="63"/>
      <c r="AB1280" s="63"/>
      <c r="AC1280" s="63"/>
      <c r="AD1280" s="63"/>
      <c r="AE1280" s="63"/>
      <c r="AF1280" s="63"/>
      <c r="AG1280" s="63"/>
      <c r="AH1280" s="63"/>
      <c r="AI1280" s="63"/>
      <c r="AJ1280" s="63"/>
      <c r="AK1280" s="63"/>
      <c r="AL1280" s="63"/>
      <c r="AM1280" s="63"/>
      <c r="AN1280" s="63"/>
      <c r="AO1280" s="63"/>
      <c r="AP1280" s="63"/>
      <c r="AQ1280" s="63"/>
      <c r="AR1280" s="63"/>
      <c r="AS1280" s="63"/>
      <c r="AT1280" s="63"/>
      <c r="AU1280" s="63"/>
      <c r="AV1280" s="63"/>
      <c r="AW1280" s="63"/>
      <c r="AX1280" s="63"/>
      <c r="AY1280" s="63"/>
      <c r="AZ1280" s="63"/>
      <c r="BA1280" s="63"/>
      <c r="BB1280" s="63"/>
      <c r="BC1280" s="63"/>
      <c r="BD1280" s="63"/>
      <c r="BE1280" s="63"/>
      <c r="BF1280" s="63"/>
      <c r="BG1280" s="63"/>
      <c r="BH1280" s="63"/>
      <c r="BI1280" s="63"/>
      <c r="BJ1280" s="63"/>
      <c r="BK1280" s="63"/>
      <c r="BL1280" s="63"/>
      <c r="BM1280" s="63"/>
      <c r="BN1280" s="63"/>
      <c r="BO1280" s="63"/>
      <c r="BP1280" s="63"/>
      <c r="BQ1280" s="63"/>
      <c r="BR1280" s="63"/>
      <c r="BS1280" s="63"/>
      <c r="BT1280" s="63"/>
      <c r="BU1280" s="63"/>
      <c r="BV1280" s="63"/>
      <c r="BW1280" s="63"/>
      <c r="BX1280" s="63"/>
      <c r="BY1280" s="63"/>
      <c r="BZ1280" s="63"/>
      <c r="CA1280" s="63"/>
      <c r="CB1280" s="63"/>
      <c r="CC1280" s="63"/>
      <c r="CD1280" s="63"/>
      <c r="CE1280" s="63"/>
      <c r="CF1280" s="63"/>
      <c r="CG1280" s="63"/>
      <c r="CH1280" s="63"/>
      <c r="CI1280" s="63"/>
      <c r="CJ1280" s="63"/>
      <c r="CK1280" s="63"/>
      <c r="CL1280" s="63"/>
      <c r="CM1280" s="63"/>
      <c r="CN1280" s="63"/>
      <c r="CO1280" s="63"/>
      <c r="CP1280" s="63"/>
      <c r="CQ1280" s="63"/>
      <c r="CR1280" s="63"/>
      <c r="CS1280" s="63"/>
      <c r="CT1280" s="63"/>
      <c r="CU1280" s="63"/>
      <c r="CV1280" s="63"/>
      <c r="CW1280" s="63"/>
      <c r="CX1280" s="63"/>
      <c r="CY1280" s="63"/>
      <c r="CZ1280" s="63"/>
      <c r="DA1280" s="63"/>
      <c r="DB1280" s="63"/>
      <c r="DC1280" s="63"/>
      <c r="DD1280" s="63"/>
      <c r="DE1280" s="63"/>
      <c r="DF1280" s="63"/>
      <c r="DG1280" s="63"/>
      <c r="DH1280" s="63"/>
      <c r="DI1280" s="63"/>
      <c r="DJ1280" s="63"/>
      <c r="DK1280" s="63"/>
      <c r="DL1280" s="63"/>
      <c r="DM1280" s="63"/>
      <c r="DN1280" s="63"/>
      <c r="DO1280" s="63"/>
      <c r="DP1280" s="63"/>
      <c r="DQ1280" s="63"/>
      <c r="DR1280" s="63"/>
      <c r="DS1280" s="63"/>
      <c r="DT1280" s="63"/>
      <c r="DU1280" s="63"/>
      <c r="DV1280" s="63"/>
      <c r="DW1280" s="63"/>
      <c r="DX1280" s="63"/>
      <c r="DY1280" s="63"/>
      <c r="DZ1280" s="63"/>
      <c r="EA1280" s="63"/>
    </row>
    <row r="1281" spans="2:131" s="18" customFormat="1" ht="16.5" customHeight="1">
      <c r="B1281" s="63"/>
      <c r="C1281" s="63"/>
      <c r="D1281" s="63"/>
      <c r="E1281" s="63"/>
      <c r="F1281" s="63"/>
      <c r="G1281" s="63"/>
      <c r="H1281" s="63"/>
      <c r="I1281" s="63"/>
      <c r="J1281" s="63"/>
      <c r="K1281" s="64"/>
      <c r="L1281" s="65"/>
      <c r="M1281" s="65"/>
      <c r="O1281" s="63"/>
      <c r="P1281" s="63"/>
      <c r="Q1281" s="63"/>
      <c r="R1281" s="63"/>
      <c r="S1281" s="63"/>
      <c r="T1281" s="63"/>
      <c r="U1281" s="63"/>
      <c r="V1281" s="63"/>
      <c r="W1281" s="63"/>
      <c r="X1281" s="63"/>
      <c r="Y1281" s="63"/>
      <c r="Z1281" s="63"/>
      <c r="AA1281" s="63"/>
      <c r="AB1281" s="63"/>
      <c r="AC1281" s="63"/>
      <c r="AD1281" s="63"/>
      <c r="AE1281" s="63"/>
      <c r="AF1281" s="63"/>
      <c r="AG1281" s="63"/>
      <c r="AH1281" s="63"/>
      <c r="AI1281" s="63"/>
      <c r="AJ1281" s="63"/>
      <c r="AK1281" s="63"/>
      <c r="AL1281" s="63"/>
      <c r="AM1281" s="63"/>
      <c r="AN1281" s="63"/>
      <c r="AO1281" s="63"/>
      <c r="AP1281" s="63"/>
      <c r="AQ1281" s="63"/>
      <c r="AR1281" s="63"/>
      <c r="AS1281" s="63"/>
      <c r="AT1281" s="63"/>
      <c r="AU1281" s="63"/>
      <c r="AV1281" s="63"/>
      <c r="AW1281" s="63"/>
      <c r="AX1281" s="63"/>
      <c r="AY1281" s="63"/>
      <c r="AZ1281" s="63"/>
      <c r="BA1281" s="63"/>
      <c r="BB1281" s="63"/>
      <c r="BC1281" s="63"/>
      <c r="BD1281" s="63"/>
      <c r="BE1281" s="63"/>
      <c r="BF1281" s="63"/>
      <c r="BG1281" s="63"/>
      <c r="BH1281" s="63"/>
      <c r="BI1281" s="63"/>
      <c r="BJ1281" s="63"/>
      <c r="BK1281" s="63"/>
      <c r="BL1281" s="63"/>
      <c r="BM1281" s="63"/>
      <c r="BN1281" s="63"/>
      <c r="BO1281" s="63"/>
      <c r="BP1281" s="63"/>
      <c r="BQ1281" s="63"/>
      <c r="BR1281" s="63"/>
      <c r="BS1281" s="63"/>
      <c r="BT1281" s="63"/>
      <c r="BU1281" s="63"/>
      <c r="BV1281" s="63"/>
      <c r="BW1281" s="63"/>
      <c r="BX1281" s="63"/>
      <c r="BY1281" s="63"/>
      <c r="BZ1281" s="63"/>
      <c r="CA1281" s="63"/>
      <c r="CB1281" s="63"/>
      <c r="CC1281" s="63"/>
      <c r="CD1281" s="63"/>
      <c r="CE1281" s="63"/>
      <c r="CF1281" s="63"/>
      <c r="CG1281" s="63"/>
      <c r="CH1281" s="63"/>
      <c r="CI1281" s="63"/>
      <c r="CJ1281" s="63"/>
      <c r="CK1281" s="63"/>
      <c r="CL1281" s="63"/>
      <c r="CM1281" s="63"/>
      <c r="CN1281" s="63"/>
      <c r="CO1281" s="63"/>
      <c r="CP1281" s="63"/>
      <c r="CQ1281" s="63"/>
      <c r="CR1281" s="63"/>
      <c r="CS1281" s="63"/>
      <c r="CT1281" s="63"/>
      <c r="CU1281" s="63"/>
      <c r="CV1281" s="63"/>
      <c r="CW1281" s="63"/>
      <c r="CX1281" s="63"/>
      <c r="CY1281" s="63"/>
      <c r="CZ1281" s="63"/>
      <c r="DA1281" s="63"/>
      <c r="DB1281" s="63"/>
      <c r="DC1281" s="63"/>
      <c r="DD1281" s="63"/>
      <c r="DE1281" s="63"/>
      <c r="DF1281" s="63"/>
      <c r="DG1281" s="63"/>
      <c r="DH1281" s="63"/>
      <c r="DI1281" s="63"/>
      <c r="DJ1281" s="63"/>
      <c r="DK1281" s="63"/>
      <c r="DL1281" s="63"/>
      <c r="DM1281" s="63"/>
      <c r="DN1281" s="63"/>
      <c r="DO1281" s="63"/>
      <c r="DP1281" s="63"/>
      <c r="DQ1281" s="63"/>
      <c r="DR1281" s="63"/>
      <c r="DS1281" s="63"/>
      <c r="DT1281" s="63"/>
      <c r="DU1281" s="63"/>
      <c r="DV1281" s="63"/>
      <c r="DW1281" s="63"/>
      <c r="DX1281" s="63"/>
      <c r="DY1281" s="63"/>
      <c r="DZ1281" s="63"/>
      <c r="EA1281" s="63"/>
    </row>
    <row r="1282" spans="2:131" s="18" customFormat="1" ht="16.5" customHeight="1">
      <c r="B1282" s="63"/>
      <c r="C1282" s="63"/>
      <c r="D1282" s="63"/>
      <c r="E1282" s="63"/>
      <c r="F1282" s="63"/>
      <c r="G1282" s="63"/>
      <c r="H1282" s="63"/>
      <c r="I1282" s="63"/>
      <c r="J1282" s="63"/>
      <c r="K1282" s="64"/>
      <c r="L1282" s="65"/>
      <c r="M1282" s="65"/>
      <c r="O1282" s="63"/>
      <c r="P1282" s="63"/>
      <c r="Q1282" s="63"/>
      <c r="R1282" s="63"/>
      <c r="S1282" s="63"/>
      <c r="T1282" s="63"/>
      <c r="U1282" s="63"/>
      <c r="V1282" s="63"/>
      <c r="W1282" s="63"/>
      <c r="X1282" s="63"/>
      <c r="Y1282" s="63"/>
      <c r="Z1282" s="63"/>
      <c r="AA1282" s="63"/>
      <c r="AB1282" s="63"/>
      <c r="AC1282" s="63"/>
      <c r="AD1282" s="63"/>
      <c r="AE1282" s="63"/>
      <c r="AF1282" s="63"/>
      <c r="AG1282" s="63"/>
      <c r="AH1282" s="63"/>
      <c r="AI1282" s="63"/>
      <c r="AJ1282" s="63"/>
      <c r="AK1282" s="63"/>
      <c r="AL1282" s="63"/>
      <c r="AM1282" s="63"/>
      <c r="AN1282" s="63"/>
      <c r="AO1282" s="63"/>
      <c r="AP1282" s="63"/>
      <c r="AQ1282" s="63"/>
      <c r="AR1282" s="63"/>
      <c r="AS1282" s="63"/>
      <c r="AT1282" s="63"/>
      <c r="AU1282" s="63"/>
      <c r="AV1282" s="63"/>
      <c r="AW1282" s="63"/>
      <c r="AX1282" s="63"/>
      <c r="AY1282" s="63"/>
      <c r="AZ1282" s="63"/>
      <c r="BA1282" s="63"/>
      <c r="BB1282" s="63"/>
      <c r="BC1282" s="63"/>
      <c r="BD1282" s="63"/>
      <c r="BE1282" s="63"/>
      <c r="BF1282" s="63"/>
      <c r="BG1282" s="63"/>
      <c r="BH1282" s="63"/>
      <c r="BI1282" s="63"/>
      <c r="BJ1282" s="63"/>
      <c r="BK1282" s="63"/>
      <c r="BL1282" s="63"/>
      <c r="BM1282" s="63"/>
      <c r="BN1282" s="63"/>
      <c r="BO1282" s="63"/>
      <c r="BP1282" s="63"/>
      <c r="BQ1282" s="63"/>
      <c r="BR1282" s="63"/>
      <c r="BS1282" s="63"/>
      <c r="BT1282" s="63"/>
      <c r="BU1282" s="63"/>
      <c r="BV1282" s="63"/>
      <c r="BW1282" s="63"/>
      <c r="BX1282" s="63"/>
      <c r="BY1282" s="63"/>
      <c r="BZ1282" s="63"/>
      <c r="CA1282" s="63"/>
      <c r="CB1282" s="63"/>
      <c r="CC1282" s="63"/>
      <c r="CD1282" s="63"/>
      <c r="CE1282" s="63"/>
      <c r="CF1282" s="63"/>
      <c r="CG1282" s="63"/>
      <c r="CH1282" s="63"/>
      <c r="CI1282" s="63"/>
      <c r="CJ1282" s="63"/>
      <c r="CK1282" s="63"/>
      <c r="CL1282" s="63"/>
      <c r="CM1282" s="63"/>
      <c r="CN1282" s="63"/>
      <c r="CO1282" s="63"/>
      <c r="CP1282" s="63"/>
      <c r="CQ1282" s="63"/>
      <c r="CR1282" s="63"/>
      <c r="CS1282" s="63"/>
      <c r="CT1282" s="63"/>
      <c r="CU1282" s="63"/>
      <c r="CV1282" s="63"/>
      <c r="CW1282" s="63"/>
      <c r="CX1282" s="63"/>
      <c r="CY1282" s="63"/>
      <c r="CZ1282" s="63"/>
      <c r="DA1282" s="63"/>
      <c r="DB1282" s="63"/>
      <c r="DC1282" s="63"/>
      <c r="DD1282" s="63"/>
      <c r="DE1282" s="63"/>
      <c r="DF1282" s="63"/>
      <c r="DG1282" s="63"/>
      <c r="DH1282" s="63"/>
      <c r="DI1282" s="63"/>
      <c r="DJ1282" s="63"/>
      <c r="DK1282" s="63"/>
      <c r="DL1282" s="63"/>
      <c r="DM1282" s="63"/>
      <c r="DN1282" s="63"/>
      <c r="DO1282" s="63"/>
      <c r="DP1282" s="63"/>
      <c r="DQ1282" s="63"/>
      <c r="DR1282" s="63"/>
      <c r="DS1282" s="63"/>
      <c r="DT1282" s="63"/>
      <c r="DU1282" s="63"/>
      <c r="DV1282" s="63"/>
      <c r="DW1282" s="63"/>
      <c r="DX1282" s="63"/>
      <c r="DY1282" s="63"/>
      <c r="DZ1282" s="63"/>
      <c r="EA1282" s="63"/>
    </row>
    <row r="1283" spans="2:131" s="18" customFormat="1" ht="16.5" customHeight="1">
      <c r="B1283" s="63"/>
      <c r="C1283" s="63"/>
      <c r="D1283" s="63"/>
      <c r="E1283" s="63"/>
      <c r="F1283" s="63"/>
      <c r="G1283" s="63"/>
      <c r="H1283" s="63"/>
      <c r="I1283" s="63"/>
      <c r="J1283" s="63"/>
      <c r="K1283" s="64"/>
      <c r="L1283" s="65"/>
      <c r="M1283" s="65"/>
      <c r="O1283" s="63"/>
      <c r="P1283" s="63"/>
      <c r="Q1283" s="63"/>
      <c r="R1283" s="63"/>
      <c r="S1283" s="63"/>
      <c r="T1283" s="63"/>
      <c r="U1283" s="63"/>
      <c r="V1283" s="63"/>
      <c r="W1283" s="63"/>
      <c r="X1283" s="63"/>
      <c r="Y1283" s="63"/>
      <c r="Z1283" s="63"/>
      <c r="AA1283" s="63"/>
      <c r="AB1283" s="63"/>
      <c r="AC1283" s="63"/>
      <c r="AD1283" s="63"/>
      <c r="AE1283" s="63"/>
      <c r="AF1283" s="63"/>
      <c r="AG1283" s="63"/>
      <c r="AH1283" s="63"/>
      <c r="AI1283" s="63"/>
      <c r="AJ1283" s="63"/>
      <c r="AK1283" s="63"/>
      <c r="AL1283" s="63"/>
      <c r="AM1283" s="63"/>
      <c r="AN1283" s="63"/>
      <c r="AO1283" s="63"/>
      <c r="AP1283" s="63"/>
      <c r="AQ1283" s="63"/>
      <c r="AR1283" s="63"/>
      <c r="AS1283" s="63"/>
      <c r="AT1283" s="63"/>
      <c r="AU1283" s="63"/>
      <c r="AV1283" s="63"/>
      <c r="AW1283" s="63"/>
      <c r="AX1283" s="63"/>
      <c r="AY1283" s="63"/>
      <c r="AZ1283" s="63"/>
      <c r="BA1283" s="63"/>
      <c r="BB1283" s="63"/>
      <c r="BC1283" s="63"/>
      <c r="BD1283" s="63"/>
      <c r="BE1283" s="63"/>
      <c r="BF1283" s="63"/>
      <c r="BG1283" s="63"/>
      <c r="BH1283" s="63"/>
      <c r="BI1283" s="63"/>
      <c r="BJ1283" s="63"/>
      <c r="BK1283" s="63"/>
      <c r="BL1283" s="63"/>
      <c r="BM1283" s="63"/>
      <c r="BN1283" s="63"/>
      <c r="BO1283" s="63"/>
      <c r="BP1283" s="63"/>
      <c r="BQ1283" s="63"/>
      <c r="BR1283" s="63"/>
      <c r="BS1283" s="63"/>
      <c r="BT1283" s="63"/>
      <c r="BU1283" s="63"/>
      <c r="BV1283" s="63"/>
      <c r="BW1283" s="63"/>
      <c r="BX1283" s="63"/>
      <c r="BY1283" s="63"/>
      <c r="BZ1283" s="63"/>
      <c r="CA1283" s="63"/>
      <c r="CB1283" s="63"/>
      <c r="CC1283" s="63"/>
      <c r="CD1283" s="63"/>
      <c r="CE1283" s="63"/>
      <c r="CF1283" s="63"/>
      <c r="CG1283" s="63"/>
      <c r="CH1283" s="63"/>
      <c r="CI1283" s="63"/>
      <c r="CJ1283" s="63"/>
      <c r="CK1283" s="63"/>
      <c r="CL1283" s="63"/>
      <c r="CM1283" s="63"/>
      <c r="CN1283" s="63"/>
      <c r="CO1283" s="63"/>
      <c r="CP1283" s="63"/>
      <c r="CQ1283" s="63"/>
      <c r="CR1283" s="63"/>
      <c r="CS1283" s="63"/>
      <c r="CT1283" s="63"/>
      <c r="CU1283" s="63"/>
      <c r="CV1283" s="63"/>
      <c r="CW1283" s="63"/>
      <c r="CX1283" s="63"/>
      <c r="CY1283" s="63"/>
      <c r="CZ1283" s="63"/>
      <c r="DA1283" s="63"/>
      <c r="DB1283" s="63"/>
      <c r="DC1283" s="63"/>
      <c r="DD1283" s="63"/>
      <c r="DE1283" s="63"/>
      <c r="DF1283" s="63"/>
      <c r="DG1283" s="63"/>
      <c r="DH1283" s="63"/>
      <c r="DI1283" s="63"/>
      <c r="DJ1283" s="63"/>
      <c r="DK1283" s="63"/>
      <c r="DL1283" s="63"/>
      <c r="DM1283" s="63"/>
      <c r="DN1283" s="63"/>
      <c r="DO1283" s="63"/>
      <c r="DP1283" s="63"/>
      <c r="DQ1283" s="63"/>
      <c r="DR1283" s="63"/>
      <c r="DS1283" s="63"/>
      <c r="DT1283" s="63"/>
      <c r="DU1283" s="63"/>
      <c r="DV1283" s="63"/>
      <c r="DW1283" s="63"/>
      <c r="DX1283" s="63"/>
      <c r="DY1283" s="63"/>
      <c r="DZ1283" s="63"/>
      <c r="EA1283" s="63"/>
    </row>
    <row r="1284" spans="2:131" s="18" customFormat="1" ht="16.5" customHeight="1">
      <c r="B1284" s="63"/>
      <c r="C1284" s="63"/>
      <c r="D1284" s="63"/>
      <c r="E1284" s="63"/>
      <c r="F1284" s="63"/>
      <c r="G1284" s="63"/>
      <c r="H1284" s="63"/>
      <c r="I1284" s="63"/>
      <c r="J1284" s="63"/>
      <c r="K1284" s="64"/>
      <c r="L1284" s="65"/>
      <c r="M1284" s="65"/>
      <c r="O1284" s="63"/>
      <c r="P1284" s="63"/>
      <c r="Q1284" s="63"/>
      <c r="R1284" s="63"/>
      <c r="S1284" s="63"/>
      <c r="T1284" s="63"/>
      <c r="U1284" s="63"/>
      <c r="V1284" s="63"/>
      <c r="W1284" s="63"/>
      <c r="X1284" s="63"/>
      <c r="Y1284" s="63"/>
      <c r="Z1284" s="63"/>
      <c r="AA1284" s="63"/>
      <c r="AB1284" s="63"/>
      <c r="AC1284" s="63"/>
      <c r="AD1284" s="63"/>
      <c r="AE1284" s="63"/>
      <c r="AF1284" s="63"/>
      <c r="AG1284" s="63"/>
      <c r="AH1284" s="63"/>
      <c r="AI1284" s="63"/>
      <c r="AJ1284" s="63"/>
      <c r="AK1284" s="63"/>
      <c r="AL1284" s="63"/>
      <c r="AM1284" s="63"/>
      <c r="AN1284" s="63"/>
      <c r="AO1284" s="63"/>
      <c r="AP1284" s="63"/>
      <c r="AQ1284" s="63"/>
      <c r="AR1284" s="63"/>
      <c r="AS1284" s="63"/>
      <c r="AT1284" s="63"/>
      <c r="AU1284" s="63"/>
      <c r="AV1284" s="63"/>
      <c r="AW1284" s="63"/>
      <c r="AX1284" s="63"/>
      <c r="AY1284" s="63"/>
      <c r="AZ1284" s="63"/>
      <c r="BA1284" s="63"/>
      <c r="BB1284" s="63"/>
      <c r="BC1284" s="63"/>
      <c r="BD1284" s="63"/>
      <c r="BE1284" s="63"/>
      <c r="BF1284" s="63"/>
      <c r="BG1284" s="63"/>
      <c r="BH1284" s="63"/>
      <c r="BI1284" s="63"/>
      <c r="BJ1284" s="63"/>
      <c r="BK1284" s="63"/>
      <c r="BL1284" s="63"/>
      <c r="BM1284" s="63"/>
      <c r="BN1284" s="63"/>
      <c r="BO1284" s="63"/>
      <c r="BP1284" s="63"/>
      <c r="BQ1284" s="63"/>
      <c r="BR1284" s="63"/>
      <c r="BS1284" s="63"/>
      <c r="BT1284" s="63"/>
      <c r="BU1284" s="63"/>
      <c r="BV1284" s="63"/>
      <c r="BW1284" s="63"/>
      <c r="BX1284" s="63"/>
      <c r="BY1284" s="63"/>
      <c r="BZ1284" s="63"/>
      <c r="CA1284" s="63"/>
      <c r="CB1284" s="63"/>
      <c r="CC1284" s="63"/>
      <c r="CD1284" s="63"/>
      <c r="CE1284" s="63"/>
      <c r="CF1284" s="63"/>
      <c r="CG1284" s="63"/>
      <c r="CH1284" s="63"/>
      <c r="CI1284" s="63"/>
      <c r="CJ1284" s="63"/>
      <c r="CK1284" s="63"/>
      <c r="CL1284" s="63"/>
      <c r="CM1284" s="63"/>
      <c r="CN1284" s="63"/>
      <c r="CO1284" s="63"/>
      <c r="CP1284" s="63"/>
      <c r="CQ1284" s="63"/>
      <c r="CR1284" s="63"/>
      <c r="CS1284" s="63"/>
      <c r="CT1284" s="63"/>
      <c r="CU1284" s="63"/>
      <c r="CV1284" s="63"/>
      <c r="CW1284" s="63"/>
      <c r="CX1284" s="63"/>
      <c r="CY1284" s="63"/>
      <c r="CZ1284" s="63"/>
      <c r="DA1284" s="63"/>
      <c r="DB1284" s="63"/>
      <c r="DC1284" s="63"/>
      <c r="DD1284" s="63"/>
      <c r="DE1284" s="63"/>
      <c r="DF1284" s="63"/>
      <c r="DG1284" s="63"/>
      <c r="DH1284" s="63"/>
      <c r="DI1284" s="63"/>
      <c r="DJ1284" s="63"/>
      <c r="DK1284" s="63"/>
      <c r="DL1284" s="63"/>
      <c r="DM1284" s="63"/>
      <c r="DN1284" s="63"/>
      <c r="DO1284" s="63"/>
      <c r="DP1284" s="63"/>
      <c r="DQ1284" s="63"/>
      <c r="DR1284" s="63"/>
      <c r="DS1284" s="63"/>
      <c r="DT1284" s="63"/>
      <c r="DU1284" s="63"/>
      <c r="DV1284" s="63"/>
      <c r="DW1284" s="63"/>
      <c r="DX1284" s="63"/>
      <c r="DY1284" s="63"/>
      <c r="DZ1284" s="63"/>
      <c r="EA1284" s="63"/>
    </row>
    <row r="1285" spans="2:131" s="18" customFormat="1" ht="16.5" customHeight="1">
      <c r="B1285" s="63"/>
      <c r="C1285" s="63"/>
      <c r="D1285" s="63"/>
      <c r="E1285" s="63"/>
      <c r="F1285" s="63"/>
      <c r="G1285" s="63"/>
      <c r="H1285" s="63"/>
      <c r="I1285" s="63"/>
      <c r="J1285" s="63"/>
      <c r="K1285" s="64"/>
      <c r="L1285" s="65"/>
      <c r="M1285" s="65"/>
      <c r="O1285" s="63"/>
      <c r="P1285" s="63"/>
      <c r="Q1285" s="63"/>
      <c r="R1285" s="63"/>
      <c r="S1285" s="63"/>
      <c r="T1285" s="63"/>
      <c r="U1285" s="63"/>
      <c r="V1285" s="63"/>
      <c r="W1285" s="63"/>
      <c r="X1285" s="63"/>
      <c r="Y1285" s="63"/>
      <c r="Z1285" s="63"/>
      <c r="AA1285" s="63"/>
      <c r="AB1285" s="63"/>
      <c r="AC1285" s="63"/>
      <c r="AD1285" s="63"/>
      <c r="AE1285" s="63"/>
      <c r="AF1285" s="63"/>
      <c r="AG1285" s="63"/>
      <c r="AH1285" s="63"/>
      <c r="AI1285" s="63"/>
      <c r="AJ1285" s="63"/>
      <c r="AK1285" s="63"/>
      <c r="AL1285" s="63"/>
      <c r="AM1285" s="63"/>
      <c r="AN1285" s="63"/>
      <c r="AO1285" s="63"/>
      <c r="AP1285" s="63"/>
      <c r="AQ1285" s="63"/>
      <c r="AR1285" s="63"/>
      <c r="AS1285" s="63"/>
      <c r="AT1285" s="63"/>
      <c r="AU1285" s="63"/>
      <c r="AV1285" s="63"/>
      <c r="AW1285" s="63"/>
      <c r="AX1285" s="63"/>
      <c r="AY1285" s="63"/>
      <c r="AZ1285" s="63"/>
      <c r="BA1285" s="63"/>
      <c r="BB1285" s="63"/>
      <c r="BC1285" s="63"/>
      <c r="BD1285" s="63"/>
      <c r="BE1285" s="63"/>
      <c r="BF1285" s="63"/>
      <c r="BG1285" s="63"/>
      <c r="BH1285" s="63"/>
      <c r="BI1285" s="63"/>
      <c r="BJ1285" s="63"/>
      <c r="BK1285" s="63"/>
      <c r="BL1285" s="63"/>
      <c r="BM1285" s="63"/>
      <c r="BN1285" s="63"/>
      <c r="BO1285" s="63"/>
      <c r="BP1285" s="63"/>
      <c r="BQ1285" s="63"/>
      <c r="BR1285" s="63"/>
      <c r="BS1285" s="63"/>
      <c r="BT1285" s="63"/>
      <c r="BU1285" s="63"/>
      <c r="BV1285" s="63"/>
      <c r="BW1285" s="63"/>
      <c r="BX1285" s="63"/>
      <c r="BY1285" s="63"/>
      <c r="BZ1285" s="63"/>
      <c r="CA1285" s="63"/>
      <c r="CB1285" s="63"/>
      <c r="CC1285" s="63"/>
      <c r="CD1285" s="63"/>
      <c r="CE1285" s="63"/>
      <c r="CF1285" s="63"/>
      <c r="CG1285" s="63"/>
      <c r="CH1285" s="63"/>
      <c r="CI1285" s="63"/>
      <c r="CJ1285" s="63"/>
      <c r="CK1285" s="63"/>
      <c r="CL1285" s="63"/>
      <c r="CM1285" s="63"/>
      <c r="CN1285" s="63"/>
      <c r="CO1285" s="63"/>
      <c r="CP1285" s="63"/>
      <c r="CQ1285" s="63"/>
      <c r="CR1285" s="63"/>
      <c r="CS1285" s="63"/>
      <c r="CT1285" s="63"/>
      <c r="CU1285" s="63"/>
      <c r="CV1285" s="63"/>
      <c r="CW1285" s="63"/>
      <c r="CX1285" s="63"/>
      <c r="CY1285" s="63"/>
      <c r="CZ1285" s="63"/>
      <c r="DA1285" s="63"/>
      <c r="DB1285" s="63"/>
      <c r="DC1285" s="63"/>
      <c r="DD1285" s="63"/>
      <c r="DE1285" s="63"/>
      <c r="DF1285" s="63"/>
      <c r="DG1285" s="63"/>
      <c r="DH1285" s="63"/>
      <c r="DI1285" s="63"/>
      <c r="DJ1285" s="63"/>
      <c r="DK1285" s="63"/>
      <c r="DL1285" s="63"/>
      <c r="DM1285" s="63"/>
      <c r="DN1285" s="63"/>
      <c r="DO1285" s="63"/>
      <c r="DP1285" s="63"/>
      <c r="DQ1285" s="63"/>
      <c r="DR1285" s="63"/>
      <c r="DS1285" s="63"/>
      <c r="DT1285" s="63"/>
      <c r="DU1285" s="63"/>
      <c r="DV1285" s="63"/>
      <c r="DW1285" s="63"/>
      <c r="DX1285" s="63"/>
      <c r="DY1285" s="63"/>
      <c r="DZ1285" s="63"/>
      <c r="EA1285" s="63"/>
    </row>
    <row r="1286" spans="2:131" s="18" customFormat="1" ht="16.5" customHeight="1">
      <c r="B1286" s="63"/>
      <c r="C1286" s="63"/>
      <c r="D1286" s="63"/>
      <c r="E1286" s="63"/>
      <c r="F1286" s="63"/>
      <c r="G1286" s="63"/>
      <c r="H1286" s="63"/>
      <c r="I1286" s="63"/>
      <c r="J1286" s="63"/>
      <c r="K1286" s="64"/>
      <c r="L1286" s="65"/>
      <c r="M1286" s="65"/>
      <c r="O1286" s="63"/>
      <c r="P1286" s="63"/>
      <c r="Q1286" s="63"/>
      <c r="R1286" s="63"/>
      <c r="S1286" s="63"/>
      <c r="T1286" s="63"/>
      <c r="U1286" s="63"/>
      <c r="V1286" s="63"/>
      <c r="W1286" s="63"/>
      <c r="X1286" s="63"/>
      <c r="Y1286" s="63"/>
      <c r="Z1286" s="63"/>
      <c r="AA1286" s="63"/>
      <c r="AB1286" s="63"/>
      <c r="AC1286" s="63"/>
      <c r="AD1286" s="63"/>
      <c r="AE1286" s="63"/>
      <c r="AF1286" s="63"/>
      <c r="AG1286" s="63"/>
      <c r="AH1286" s="63"/>
      <c r="AI1286" s="63"/>
      <c r="AJ1286" s="63"/>
      <c r="AK1286" s="63"/>
      <c r="AL1286" s="63"/>
      <c r="AM1286" s="63"/>
      <c r="AN1286" s="63"/>
      <c r="AO1286" s="63"/>
      <c r="AP1286" s="63"/>
      <c r="AQ1286" s="63"/>
      <c r="AR1286" s="63"/>
      <c r="AS1286" s="63"/>
      <c r="AT1286" s="63"/>
      <c r="AU1286" s="63"/>
      <c r="AV1286" s="63"/>
      <c r="AW1286" s="63"/>
      <c r="AX1286" s="63"/>
      <c r="AY1286" s="63"/>
      <c r="AZ1286" s="63"/>
      <c r="BA1286" s="63"/>
      <c r="BB1286" s="63"/>
      <c r="BC1286" s="63"/>
      <c r="BD1286" s="63"/>
      <c r="BE1286" s="63"/>
      <c r="BF1286" s="63"/>
      <c r="BG1286" s="63"/>
      <c r="BH1286" s="63"/>
      <c r="BI1286" s="63"/>
      <c r="BJ1286" s="63"/>
      <c r="BK1286" s="63"/>
      <c r="BL1286" s="63"/>
      <c r="BM1286" s="63"/>
      <c r="BN1286" s="63"/>
      <c r="BO1286" s="63"/>
      <c r="BP1286" s="63"/>
      <c r="BQ1286" s="63"/>
      <c r="BR1286" s="63"/>
      <c r="BS1286" s="63"/>
      <c r="BT1286" s="63"/>
      <c r="BU1286" s="63"/>
      <c r="BV1286" s="63"/>
      <c r="BW1286" s="63"/>
      <c r="BX1286" s="63"/>
      <c r="BY1286" s="63"/>
      <c r="BZ1286" s="63"/>
      <c r="CA1286" s="63"/>
      <c r="CB1286" s="63"/>
      <c r="CC1286" s="63"/>
      <c r="CD1286" s="63"/>
      <c r="CE1286" s="63"/>
      <c r="CF1286" s="63"/>
      <c r="CG1286" s="63"/>
      <c r="CH1286" s="63"/>
      <c r="CI1286" s="63"/>
      <c r="CJ1286" s="63"/>
      <c r="CK1286" s="63"/>
      <c r="CL1286" s="63"/>
      <c r="CM1286" s="63"/>
      <c r="CN1286" s="63"/>
      <c r="CO1286" s="63"/>
      <c r="CP1286" s="63"/>
      <c r="CQ1286" s="63"/>
      <c r="CR1286" s="63"/>
      <c r="CS1286" s="63"/>
      <c r="CT1286" s="63"/>
      <c r="CU1286" s="63"/>
      <c r="CV1286" s="63"/>
      <c r="CW1286" s="63"/>
      <c r="CX1286" s="63"/>
      <c r="CY1286" s="63"/>
      <c r="CZ1286" s="63"/>
      <c r="DA1286" s="63"/>
      <c r="DB1286" s="63"/>
      <c r="DC1286" s="63"/>
      <c r="DD1286" s="63"/>
      <c r="DE1286" s="63"/>
      <c r="DF1286" s="63"/>
      <c r="DG1286" s="63"/>
      <c r="DH1286" s="63"/>
      <c r="DI1286" s="63"/>
      <c r="DJ1286" s="63"/>
      <c r="DK1286" s="63"/>
      <c r="DL1286" s="63"/>
      <c r="DM1286" s="63"/>
      <c r="DN1286" s="63"/>
      <c r="DO1286" s="63"/>
      <c r="DP1286" s="63"/>
      <c r="DQ1286" s="63"/>
      <c r="DR1286" s="63"/>
      <c r="DS1286" s="63"/>
      <c r="DT1286" s="63"/>
      <c r="DU1286" s="63"/>
      <c r="DV1286" s="63"/>
      <c r="DW1286" s="63"/>
      <c r="DX1286" s="63"/>
      <c r="DY1286" s="63"/>
      <c r="DZ1286" s="63"/>
      <c r="EA1286" s="63"/>
    </row>
    <row r="1287" spans="2:131" s="18" customFormat="1" ht="16.5" customHeight="1">
      <c r="B1287" s="63"/>
      <c r="C1287" s="63"/>
      <c r="D1287" s="63"/>
      <c r="E1287" s="63"/>
      <c r="F1287" s="63"/>
      <c r="G1287" s="63"/>
      <c r="H1287" s="63"/>
      <c r="I1287" s="63"/>
      <c r="J1287" s="63"/>
      <c r="K1287" s="64"/>
      <c r="L1287" s="65"/>
      <c r="M1287" s="65"/>
      <c r="O1287" s="63"/>
      <c r="P1287" s="63"/>
      <c r="Q1287" s="63"/>
      <c r="R1287" s="63"/>
      <c r="S1287" s="63"/>
      <c r="T1287" s="63"/>
      <c r="U1287" s="63"/>
      <c r="V1287" s="63"/>
      <c r="W1287" s="63"/>
      <c r="X1287" s="63"/>
      <c r="Y1287" s="63"/>
      <c r="Z1287" s="63"/>
      <c r="AA1287" s="63"/>
      <c r="AB1287" s="63"/>
      <c r="AC1287" s="63"/>
      <c r="AD1287" s="63"/>
      <c r="AE1287" s="63"/>
      <c r="AF1287" s="63"/>
      <c r="AG1287" s="63"/>
      <c r="AH1287" s="63"/>
      <c r="AI1287" s="63"/>
      <c r="AJ1287" s="63"/>
      <c r="AK1287" s="63"/>
      <c r="AL1287" s="63"/>
      <c r="AM1287" s="63"/>
      <c r="AN1287" s="63"/>
      <c r="AO1287" s="63"/>
      <c r="AP1287" s="63"/>
      <c r="AQ1287" s="63"/>
      <c r="AR1287" s="63"/>
      <c r="AS1287" s="63"/>
      <c r="AT1287" s="63"/>
      <c r="AU1287" s="63"/>
      <c r="AV1287" s="63"/>
      <c r="AW1287" s="63"/>
      <c r="AX1287" s="63"/>
      <c r="AY1287" s="63"/>
      <c r="AZ1287" s="63"/>
      <c r="BA1287" s="63"/>
      <c r="BB1287" s="63"/>
      <c r="BC1287" s="63"/>
      <c r="BD1287" s="63"/>
      <c r="BE1287" s="63"/>
      <c r="BF1287" s="63"/>
      <c r="BG1287" s="63"/>
      <c r="BH1287" s="63"/>
      <c r="BI1287" s="63"/>
      <c r="BJ1287" s="63"/>
      <c r="BK1287" s="63"/>
      <c r="BL1287" s="63"/>
      <c r="BM1287" s="63"/>
      <c r="BN1287" s="63"/>
      <c r="BO1287" s="63"/>
      <c r="BP1287" s="63"/>
      <c r="BQ1287" s="63"/>
      <c r="BR1287" s="63"/>
      <c r="BS1287" s="63"/>
      <c r="BT1287" s="63"/>
      <c r="BU1287" s="63"/>
      <c r="BV1287" s="63"/>
      <c r="BW1287" s="63"/>
      <c r="BX1287" s="63"/>
      <c r="BY1287" s="63"/>
      <c r="BZ1287" s="63"/>
      <c r="CA1287" s="63"/>
      <c r="CB1287" s="63"/>
      <c r="CC1287" s="63"/>
      <c r="CD1287" s="63"/>
      <c r="CE1287" s="63"/>
      <c r="CF1287" s="63"/>
      <c r="CG1287" s="63"/>
      <c r="CH1287" s="63"/>
      <c r="CI1287" s="63"/>
      <c r="CJ1287" s="63"/>
      <c r="CK1287" s="63"/>
      <c r="CL1287" s="63"/>
      <c r="CM1287" s="63"/>
      <c r="CN1287" s="63"/>
      <c r="CO1287" s="63"/>
      <c r="CP1287" s="63"/>
      <c r="CQ1287" s="63"/>
      <c r="CR1287" s="63"/>
      <c r="CS1287" s="63"/>
      <c r="CT1287" s="63"/>
      <c r="CU1287" s="63"/>
      <c r="CV1287" s="63"/>
      <c r="CW1287" s="63"/>
      <c r="CX1287" s="63"/>
      <c r="CY1287" s="63"/>
      <c r="CZ1287" s="63"/>
      <c r="DA1287" s="63"/>
      <c r="DB1287" s="63"/>
      <c r="DC1287" s="63"/>
      <c r="DD1287" s="63"/>
      <c r="DE1287" s="63"/>
      <c r="DF1287" s="63"/>
      <c r="DG1287" s="63"/>
      <c r="DH1287" s="63"/>
      <c r="DI1287" s="63"/>
      <c r="DJ1287" s="63"/>
      <c r="DK1287" s="63"/>
      <c r="DL1287" s="63"/>
      <c r="DM1287" s="63"/>
      <c r="DN1287" s="63"/>
      <c r="DO1287" s="63"/>
      <c r="DP1287" s="63"/>
      <c r="DQ1287" s="63"/>
      <c r="DR1287" s="63"/>
      <c r="DS1287" s="63"/>
      <c r="DT1287" s="63"/>
      <c r="DU1287" s="63"/>
      <c r="DV1287" s="63"/>
      <c r="DW1287" s="63"/>
      <c r="DX1287" s="63"/>
      <c r="DY1287" s="63"/>
      <c r="DZ1287" s="63"/>
      <c r="EA1287" s="63"/>
    </row>
    <row r="1288" spans="2:131" s="18" customFormat="1" ht="16.5" customHeight="1">
      <c r="B1288" s="63"/>
      <c r="C1288" s="63"/>
      <c r="D1288" s="63"/>
      <c r="E1288" s="63"/>
      <c r="F1288" s="63"/>
      <c r="G1288" s="63"/>
      <c r="H1288" s="63"/>
      <c r="I1288" s="63"/>
      <c r="J1288" s="63"/>
      <c r="K1288" s="64"/>
      <c r="L1288" s="65"/>
      <c r="M1288" s="65"/>
      <c r="O1288" s="63"/>
      <c r="P1288" s="63"/>
      <c r="Q1288" s="63"/>
      <c r="R1288" s="63"/>
      <c r="S1288" s="63"/>
      <c r="T1288" s="63"/>
      <c r="U1288" s="63"/>
      <c r="V1288" s="63"/>
      <c r="W1288" s="63"/>
      <c r="X1288" s="63"/>
      <c r="Y1288" s="63"/>
      <c r="Z1288" s="63"/>
      <c r="AA1288" s="63"/>
      <c r="AB1288" s="63"/>
      <c r="AC1288" s="63"/>
      <c r="AD1288" s="63"/>
      <c r="AE1288" s="63"/>
      <c r="AF1288" s="63"/>
      <c r="AG1288" s="63"/>
      <c r="AH1288" s="63"/>
      <c r="AI1288" s="63"/>
      <c r="AJ1288" s="63"/>
      <c r="AK1288" s="63"/>
      <c r="AL1288" s="63"/>
      <c r="AM1288" s="63"/>
      <c r="AN1288" s="63"/>
      <c r="AO1288" s="63"/>
      <c r="AP1288" s="63"/>
      <c r="AQ1288" s="63"/>
      <c r="AR1288" s="63"/>
      <c r="AS1288" s="63"/>
      <c r="AT1288" s="63"/>
      <c r="AU1288" s="63"/>
      <c r="AV1288" s="63"/>
      <c r="AW1288" s="63"/>
      <c r="AX1288" s="63"/>
      <c r="AY1288" s="63"/>
      <c r="AZ1288" s="63"/>
      <c r="BA1288" s="63"/>
      <c r="BB1288" s="63"/>
      <c r="BC1288" s="63"/>
      <c r="BD1288" s="63"/>
      <c r="BE1288" s="63"/>
      <c r="BF1288" s="63"/>
      <c r="BG1288" s="63"/>
      <c r="BH1288" s="63"/>
      <c r="BI1288" s="63"/>
      <c r="BJ1288" s="63"/>
      <c r="BK1288" s="63"/>
      <c r="BL1288" s="63"/>
      <c r="BM1288" s="63"/>
      <c r="BN1288" s="63"/>
      <c r="BO1288" s="63"/>
      <c r="BP1288" s="63"/>
      <c r="BQ1288" s="63"/>
      <c r="BR1288" s="63"/>
      <c r="BS1288" s="63"/>
      <c r="BT1288" s="63"/>
      <c r="BU1288" s="63"/>
      <c r="BV1288" s="63"/>
      <c r="BW1288" s="63"/>
      <c r="BX1288" s="63"/>
      <c r="BY1288" s="63"/>
      <c r="BZ1288" s="63"/>
      <c r="CA1288" s="63"/>
      <c r="CB1288" s="63"/>
      <c r="CC1288" s="63"/>
      <c r="CD1288" s="63"/>
      <c r="CE1288" s="63"/>
      <c r="CF1288" s="63"/>
      <c r="CG1288" s="63"/>
      <c r="CH1288" s="63"/>
      <c r="CI1288" s="63"/>
      <c r="CJ1288" s="63"/>
      <c r="CK1288" s="63"/>
      <c r="CL1288" s="63"/>
      <c r="CM1288" s="63"/>
      <c r="CN1288" s="63"/>
      <c r="CO1288" s="63"/>
      <c r="CP1288" s="63"/>
      <c r="CQ1288" s="63"/>
      <c r="CR1288" s="63"/>
      <c r="CS1288" s="63"/>
      <c r="CT1288" s="63"/>
      <c r="CU1288" s="63"/>
      <c r="CV1288" s="63"/>
      <c r="CW1288" s="63"/>
      <c r="CX1288" s="63"/>
      <c r="CY1288" s="63"/>
      <c r="CZ1288" s="63"/>
      <c r="DA1288" s="63"/>
      <c r="DB1288" s="63"/>
      <c r="DC1288" s="63"/>
      <c r="DD1288" s="63"/>
      <c r="DE1288" s="63"/>
      <c r="DF1288" s="63"/>
      <c r="DG1288" s="63"/>
      <c r="DH1288" s="63"/>
      <c r="DI1288" s="63"/>
      <c r="DJ1288" s="63"/>
      <c r="DK1288" s="63"/>
      <c r="DL1288" s="63"/>
      <c r="DM1288" s="63"/>
      <c r="DN1288" s="63"/>
      <c r="DO1288" s="63"/>
      <c r="DP1288" s="63"/>
      <c r="DQ1288" s="63"/>
      <c r="DR1288" s="63"/>
      <c r="DS1288" s="63"/>
      <c r="DT1288" s="63"/>
      <c r="DU1288" s="63"/>
      <c r="DV1288" s="63"/>
      <c r="DW1288" s="63"/>
      <c r="DX1288" s="63"/>
      <c r="DY1288" s="63"/>
      <c r="DZ1288" s="63"/>
      <c r="EA1288" s="63"/>
    </row>
    <row r="1289" spans="2:131" s="18" customFormat="1" ht="16.5" customHeight="1">
      <c r="B1289" s="63"/>
      <c r="C1289" s="63"/>
      <c r="D1289" s="63"/>
      <c r="E1289" s="63"/>
      <c r="F1289" s="63"/>
      <c r="G1289" s="63"/>
      <c r="H1289" s="63"/>
      <c r="I1289" s="63"/>
      <c r="J1289" s="63"/>
      <c r="K1289" s="64"/>
      <c r="L1289" s="65"/>
      <c r="M1289" s="65"/>
      <c r="O1289" s="63"/>
      <c r="P1289" s="63"/>
      <c r="Q1289" s="63"/>
      <c r="R1289" s="63"/>
      <c r="S1289" s="63"/>
      <c r="T1289" s="63"/>
      <c r="U1289" s="63"/>
      <c r="V1289" s="63"/>
      <c r="W1289" s="63"/>
      <c r="X1289" s="63"/>
      <c r="Y1289" s="63"/>
      <c r="Z1289" s="63"/>
      <c r="AA1289" s="63"/>
      <c r="AB1289" s="63"/>
      <c r="AC1289" s="63"/>
      <c r="AD1289" s="63"/>
      <c r="AE1289" s="63"/>
      <c r="AF1289" s="63"/>
      <c r="AG1289" s="63"/>
      <c r="AH1289" s="63"/>
      <c r="AI1289" s="63"/>
      <c r="AJ1289" s="63"/>
      <c r="AK1289" s="63"/>
      <c r="AL1289" s="63"/>
      <c r="AM1289" s="63"/>
      <c r="AN1289" s="63"/>
      <c r="AO1289" s="63"/>
      <c r="AP1289" s="63"/>
      <c r="AQ1289" s="63"/>
      <c r="AR1289" s="63"/>
      <c r="AS1289" s="63"/>
      <c r="AT1289" s="63"/>
      <c r="AU1289" s="63"/>
      <c r="AV1289" s="63"/>
      <c r="AW1289" s="63"/>
      <c r="AX1289" s="63"/>
      <c r="AY1289" s="63"/>
      <c r="AZ1289" s="63"/>
      <c r="BA1289" s="63"/>
      <c r="BB1289" s="63"/>
      <c r="BC1289" s="63"/>
      <c r="BD1289" s="63"/>
      <c r="BE1289" s="63"/>
      <c r="BF1289" s="63"/>
      <c r="BG1289" s="63"/>
      <c r="BH1289" s="63"/>
      <c r="BI1289" s="63"/>
      <c r="BJ1289" s="63"/>
      <c r="BK1289" s="63"/>
      <c r="BL1289" s="63"/>
      <c r="BM1289" s="63"/>
      <c r="BN1289" s="63"/>
      <c r="BO1289" s="63"/>
      <c r="BP1289" s="63"/>
      <c r="BQ1289" s="63"/>
      <c r="BR1289" s="63"/>
      <c r="BS1289" s="63"/>
      <c r="BT1289" s="63"/>
      <c r="BU1289" s="63"/>
      <c r="BV1289" s="63"/>
      <c r="BW1289" s="63"/>
      <c r="BX1289" s="63"/>
      <c r="BY1289" s="63"/>
      <c r="BZ1289" s="63"/>
      <c r="CA1289" s="63"/>
      <c r="CB1289" s="63"/>
      <c r="CC1289" s="63"/>
      <c r="CD1289" s="63"/>
      <c r="CE1289" s="63"/>
      <c r="CF1289" s="63"/>
      <c r="CG1289" s="63"/>
      <c r="CH1289" s="63"/>
      <c r="CI1289" s="63"/>
      <c r="CJ1289" s="63"/>
      <c r="CK1289" s="63"/>
      <c r="CL1289" s="63"/>
      <c r="CM1289" s="63"/>
      <c r="CN1289" s="63"/>
      <c r="CO1289" s="63"/>
      <c r="CP1289" s="63"/>
      <c r="CQ1289" s="63"/>
      <c r="CR1289" s="63"/>
      <c r="CS1289" s="63"/>
      <c r="CT1289" s="63"/>
      <c r="CU1289" s="63"/>
      <c r="CV1289" s="63"/>
      <c r="CW1289" s="63"/>
      <c r="CX1289" s="63"/>
      <c r="CY1289" s="63"/>
      <c r="CZ1289" s="63"/>
      <c r="DA1289" s="63"/>
      <c r="DB1289" s="63"/>
      <c r="DC1289" s="63"/>
      <c r="DD1289" s="63"/>
      <c r="DE1289" s="63"/>
      <c r="DF1289" s="63"/>
      <c r="DG1289" s="63"/>
      <c r="DH1289" s="63"/>
      <c r="DI1289" s="63"/>
      <c r="DJ1289" s="63"/>
      <c r="DK1289" s="63"/>
      <c r="DL1289" s="63"/>
      <c r="DM1289" s="63"/>
      <c r="DN1289" s="63"/>
      <c r="DO1289" s="63"/>
      <c r="DP1289" s="63"/>
      <c r="DQ1289" s="63"/>
      <c r="DR1289" s="63"/>
      <c r="DS1289" s="63"/>
      <c r="DT1289" s="63"/>
      <c r="DU1289" s="63"/>
      <c r="DV1289" s="63"/>
      <c r="DW1289" s="63"/>
      <c r="DX1289" s="63"/>
      <c r="DY1289" s="63"/>
      <c r="DZ1289" s="63"/>
      <c r="EA1289" s="63"/>
    </row>
    <row r="1290" spans="2:131" s="18" customFormat="1" ht="16.5" customHeight="1">
      <c r="B1290" s="63"/>
      <c r="C1290" s="63"/>
      <c r="D1290" s="63"/>
      <c r="E1290" s="63"/>
      <c r="F1290" s="63"/>
      <c r="G1290" s="63"/>
      <c r="H1290" s="63"/>
      <c r="I1290" s="63"/>
      <c r="J1290" s="63"/>
      <c r="K1290" s="64"/>
      <c r="L1290" s="65"/>
      <c r="M1290" s="65"/>
      <c r="O1290" s="63"/>
      <c r="P1290" s="63"/>
      <c r="Q1290" s="63"/>
      <c r="R1290" s="63"/>
      <c r="S1290" s="63"/>
      <c r="T1290" s="63"/>
      <c r="U1290" s="63"/>
      <c r="V1290" s="63"/>
      <c r="W1290" s="63"/>
      <c r="X1290" s="63"/>
      <c r="Y1290" s="63"/>
      <c r="Z1290" s="63"/>
      <c r="AA1290" s="63"/>
      <c r="AB1290" s="63"/>
      <c r="AC1290" s="63"/>
      <c r="AD1290" s="63"/>
      <c r="AE1290" s="63"/>
      <c r="AF1290" s="63"/>
      <c r="AG1290" s="63"/>
      <c r="AH1290" s="63"/>
      <c r="AI1290" s="63"/>
      <c r="AJ1290" s="63"/>
      <c r="AK1290" s="63"/>
      <c r="AL1290" s="63"/>
      <c r="AM1290" s="63"/>
      <c r="AN1290" s="63"/>
      <c r="AO1290" s="63"/>
      <c r="AP1290" s="63"/>
      <c r="AQ1290" s="63"/>
      <c r="AR1290" s="63"/>
      <c r="AS1290" s="63"/>
      <c r="AT1290" s="63"/>
      <c r="AU1290" s="63"/>
      <c r="AV1290" s="63"/>
      <c r="AW1290" s="63"/>
      <c r="AX1290" s="63"/>
      <c r="AY1290" s="63"/>
      <c r="AZ1290" s="63"/>
      <c r="BA1290" s="63"/>
      <c r="BB1290" s="63"/>
      <c r="BC1290" s="63"/>
      <c r="BD1290" s="63"/>
      <c r="BE1290" s="63"/>
      <c r="BF1290" s="63"/>
      <c r="BG1290" s="63"/>
      <c r="BH1290" s="63"/>
      <c r="BI1290" s="63"/>
      <c r="BJ1290" s="63"/>
      <c r="BK1290" s="63"/>
      <c r="BL1290" s="63"/>
      <c r="BM1290" s="63"/>
      <c r="BN1290" s="63"/>
      <c r="BO1290" s="63"/>
      <c r="BP1290" s="63"/>
      <c r="BQ1290" s="63"/>
      <c r="BR1290" s="63"/>
      <c r="BS1290" s="63"/>
      <c r="BT1290" s="63"/>
      <c r="BU1290" s="63"/>
      <c r="BV1290" s="63"/>
      <c r="BW1290" s="63"/>
      <c r="BX1290" s="63"/>
      <c r="BY1290" s="63"/>
      <c r="BZ1290" s="63"/>
      <c r="CA1290" s="63"/>
      <c r="CB1290" s="63"/>
      <c r="CC1290" s="63"/>
      <c r="CD1290" s="63"/>
      <c r="CE1290" s="63"/>
      <c r="CF1290" s="63"/>
      <c r="CG1290" s="63"/>
      <c r="CH1290" s="63"/>
      <c r="CI1290" s="63"/>
      <c r="CJ1290" s="63"/>
      <c r="CK1290" s="63"/>
      <c r="CL1290" s="63"/>
      <c r="CM1290" s="63"/>
      <c r="CN1290" s="63"/>
      <c r="CO1290" s="63"/>
      <c r="CP1290" s="63"/>
      <c r="CQ1290" s="63"/>
      <c r="CR1290" s="63"/>
      <c r="CS1290" s="63"/>
      <c r="CT1290" s="63"/>
      <c r="CU1290" s="63"/>
      <c r="CV1290" s="63"/>
      <c r="CW1290" s="63"/>
      <c r="CX1290" s="63"/>
      <c r="CY1290" s="63"/>
      <c r="CZ1290" s="63"/>
      <c r="DA1290" s="63"/>
      <c r="DB1290" s="63"/>
      <c r="DC1290" s="63"/>
      <c r="DD1290" s="63"/>
      <c r="DE1290" s="63"/>
      <c r="DF1290" s="63"/>
      <c r="DG1290" s="63"/>
      <c r="DH1290" s="63"/>
      <c r="DI1290" s="63"/>
      <c r="DJ1290" s="63"/>
      <c r="DK1290" s="63"/>
      <c r="DL1290" s="63"/>
      <c r="DM1290" s="63"/>
      <c r="DN1290" s="63"/>
      <c r="DO1290" s="63"/>
      <c r="DP1290" s="63"/>
      <c r="DQ1290" s="63"/>
      <c r="DR1290" s="63"/>
      <c r="DS1290" s="63"/>
      <c r="DT1290" s="63"/>
      <c r="DU1290" s="63"/>
      <c r="DV1290" s="63"/>
      <c r="DW1290" s="63"/>
      <c r="DX1290" s="63"/>
      <c r="DY1290" s="63"/>
      <c r="DZ1290" s="63"/>
      <c r="EA1290" s="63"/>
    </row>
    <row r="1291" spans="2:131" s="18" customFormat="1" ht="16.5" customHeight="1">
      <c r="B1291" s="63"/>
      <c r="C1291" s="63"/>
      <c r="D1291" s="63"/>
      <c r="E1291" s="63"/>
      <c r="F1291" s="63"/>
      <c r="G1291" s="63"/>
      <c r="H1291" s="63"/>
      <c r="I1291" s="63"/>
      <c r="J1291" s="63"/>
      <c r="K1291" s="64"/>
      <c r="L1291" s="65"/>
      <c r="M1291" s="65"/>
      <c r="O1291" s="63"/>
      <c r="P1291" s="63"/>
      <c r="Q1291" s="63"/>
      <c r="R1291" s="63"/>
      <c r="S1291" s="63"/>
      <c r="T1291" s="63"/>
      <c r="U1291" s="63"/>
      <c r="V1291" s="63"/>
      <c r="W1291" s="63"/>
      <c r="X1291" s="63"/>
      <c r="Y1291" s="63"/>
      <c r="Z1291" s="63"/>
      <c r="AA1291" s="63"/>
      <c r="AB1291" s="63"/>
      <c r="AC1291" s="63"/>
      <c r="AD1291" s="63"/>
      <c r="AE1291" s="63"/>
      <c r="AF1291" s="63"/>
      <c r="AG1291" s="63"/>
      <c r="AH1291" s="63"/>
      <c r="AI1291" s="63"/>
      <c r="AJ1291" s="63"/>
      <c r="AK1291" s="63"/>
      <c r="AL1291" s="63"/>
      <c r="AM1291" s="63"/>
      <c r="AN1291" s="63"/>
      <c r="AO1291" s="63"/>
      <c r="AP1291" s="63"/>
      <c r="AQ1291" s="63"/>
      <c r="AR1291" s="63"/>
      <c r="AS1291" s="63"/>
      <c r="AT1291" s="63"/>
      <c r="AU1291" s="63"/>
      <c r="AV1291" s="63"/>
      <c r="AW1291" s="63"/>
      <c r="AX1291" s="63"/>
      <c r="AY1291" s="63"/>
      <c r="AZ1291" s="63"/>
      <c r="BA1291" s="63"/>
      <c r="BB1291" s="63"/>
      <c r="BC1291" s="63"/>
      <c r="BD1291" s="63"/>
      <c r="BE1291" s="63"/>
      <c r="BF1291" s="63"/>
      <c r="BG1291" s="63"/>
      <c r="BH1291" s="63"/>
      <c r="BI1291" s="63"/>
      <c r="BJ1291" s="63"/>
      <c r="BK1291" s="63"/>
      <c r="BL1291" s="63"/>
      <c r="BM1291" s="63"/>
      <c r="BN1291" s="63"/>
      <c r="BO1291" s="63"/>
      <c r="BP1291" s="63"/>
      <c r="BQ1291" s="63"/>
      <c r="BR1291" s="63"/>
      <c r="BS1291" s="63"/>
      <c r="BT1291" s="63"/>
      <c r="BU1291" s="63"/>
      <c r="BV1291" s="63"/>
      <c r="BW1291" s="63"/>
      <c r="BX1291" s="63"/>
      <c r="BY1291" s="63"/>
      <c r="BZ1291" s="63"/>
      <c r="CA1291" s="63"/>
      <c r="CB1291" s="63"/>
      <c r="CC1291" s="63"/>
      <c r="CD1291" s="63"/>
      <c r="CE1291" s="63"/>
      <c r="CF1291" s="63"/>
      <c r="CG1291" s="63"/>
      <c r="CH1291" s="63"/>
      <c r="CI1291" s="63"/>
      <c r="CJ1291" s="63"/>
      <c r="CK1291" s="63"/>
      <c r="CL1291" s="63"/>
      <c r="CM1291" s="63"/>
      <c r="CN1291" s="63"/>
      <c r="CO1291" s="63"/>
      <c r="CP1291" s="63"/>
      <c r="CQ1291" s="63"/>
      <c r="CR1291" s="63"/>
      <c r="CS1291" s="63"/>
      <c r="CT1291" s="63"/>
      <c r="CU1291" s="63"/>
      <c r="CV1291" s="63"/>
      <c r="CW1291" s="63"/>
      <c r="CX1291" s="63"/>
      <c r="CY1291" s="63"/>
      <c r="CZ1291" s="63"/>
      <c r="DA1291" s="63"/>
      <c r="DB1291" s="63"/>
      <c r="DC1291" s="63"/>
      <c r="DD1291" s="63"/>
      <c r="DE1291" s="63"/>
      <c r="DF1291" s="63"/>
      <c r="DG1291" s="63"/>
      <c r="DH1291" s="63"/>
      <c r="DI1291" s="63"/>
      <c r="DJ1291" s="63"/>
      <c r="DK1291" s="63"/>
      <c r="DL1291" s="63"/>
      <c r="DM1291" s="63"/>
      <c r="DN1291" s="63"/>
      <c r="DO1291" s="63"/>
      <c r="DP1291" s="63"/>
      <c r="DQ1291" s="63"/>
      <c r="DR1291" s="63"/>
      <c r="DS1291" s="63"/>
      <c r="DT1291" s="63"/>
      <c r="DU1291" s="63"/>
      <c r="DV1291" s="63"/>
      <c r="DW1291" s="63"/>
      <c r="DX1291" s="63"/>
      <c r="DY1291" s="63"/>
      <c r="DZ1291" s="63"/>
      <c r="EA1291" s="63"/>
    </row>
    <row r="1292" spans="2:131" s="18" customFormat="1" ht="16.5" customHeight="1">
      <c r="B1292" s="63"/>
      <c r="C1292" s="63"/>
      <c r="D1292" s="63"/>
      <c r="E1292" s="63"/>
      <c r="F1292" s="63"/>
      <c r="G1292" s="63"/>
      <c r="H1292" s="63"/>
      <c r="I1292" s="63"/>
      <c r="J1292" s="63"/>
      <c r="K1292" s="64"/>
      <c r="L1292" s="65"/>
      <c r="M1292" s="65"/>
      <c r="O1292" s="63"/>
      <c r="P1292" s="63"/>
      <c r="Q1292" s="63"/>
      <c r="R1292" s="63"/>
      <c r="S1292" s="63"/>
      <c r="T1292" s="63"/>
      <c r="U1292" s="63"/>
      <c r="V1292" s="63"/>
      <c r="W1292" s="63"/>
      <c r="X1292" s="63"/>
      <c r="Y1292" s="63"/>
      <c r="Z1292" s="63"/>
      <c r="AA1292" s="63"/>
      <c r="AB1292" s="63"/>
      <c r="AC1292" s="63"/>
      <c r="AD1292" s="63"/>
      <c r="AE1292" s="63"/>
      <c r="AF1292" s="63"/>
      <c r="AG1292" s="63"/>
      <c r="AH1292" s="63"/>
      <c r="AI1292" s="63"/>
      <c r="AJ1292" s="63"/>
      <c r="AK1292" s="63"/>
      <c r="AL1292" s="63"/>
      <c r="AM1292" s="63"/>
      <c r="AN1292" s="63"/>
      <c r="AO1292" s="63"/>
      <c r="AP1292" s="63"/>
      <c r="AQ1292" s="63"/>
      <c r="AR1292" s="63"/>
      <c r="AS1292" s="63"/>
      <c r="AT1292" s="63"/>
      <c r="AU1292" s="63"/>
      <c r="AV1292" s="63"/>
      <c r="AW1292" s="63"/>
      <c r="AX1292" s="63"/>
      <c r="AY1292" s="63"/>
      <c r="AZ1292" s="63"/>
      <c r="BA1292" s="63"/>
      <c r="BB1292" s="63"/>
      <c r="BC1292" s="63"/>
      <c r="BD1292" s="63"/>
      <c r="BE1292" s="63"/>
      <c r="BF1292" s="63"/>
      <c r="BG1292" s="63"/>
      <c r="BH1292" s="63"/>
      <c r="BI1292" s="63"/>
      <c r="BJ1292" s="63"/>
      <c r="BK1292" s="63"/>
      <c r="BL1292" s="63"/>
      <c r="BM1292" s="63"/>
      <c r="BN1292" s="63"/>
      <c r="BO1292" s="63"/>
      <c r="BP1292" s="63"/>
      <c r="BQ1292" s="63"/>
      <c r="BR1292" s="63"/>
      <c r="BS1292" s="63"/>
      <c r="BT1292" s="63"/>
      <c r="BU1292" s="63"/>
      <c r="BV1292" s="63"/>
      <c r="BW1292" s="63"/>
      <c r="BX1292" s="63"/>
      <c r="BY1292" s="63"/>
      <c r="BZ1292" s="63"/>
      <c r="CA1292" s="63"/>
      <c r="CB1292" s="63"/>
      <c r="CC1292" s="63"/>
      <c r="CD1292" s="63"/>
      <c r="CE1292" s="63"/>
      <c r="CF1292" s="63"/>
      <c r="CG1292" s="63"/>
      <c r="CH1292" s="63"/>
      <c r="CI1292" s="63"/>
      <c r="CJ1292" s="63"/>
      <c r="CK1292" s="63"/>
      <c r="CL1292" s="63"/>
      <c r="CM1292" s="63"/>
      <c r="CN1292" s="63"/>
      <c r="CO1292" s="63"/>
      <c r="CP1292" s="63"/>
      <c r="CQ1292" s="63"/>
      <c r="CR1292" s="63"/>
      <c r="CS1292" s="63"/>
      <c r="CT1292" s="63"/>
      <c r="CU1292" s="63"/>
      <c r="CV1292" s="63"/>
      <c r="CW1292" s="63"/>
      <c r="CX1292" s="63"/>
      <c r="CY1292" s="63"/>
      <c r="CZ1292" s="63"/>
      <c r="DA1292" s="63"/>
      <c r="DB1292" s="63"/>
      <c r="DC1292" s="63"/>
      <c r="DD1292" s="63"/>
      <c r="DE1292" s="63"/>
      <c r="DF1292" s="63"/>
      <c r="DG1292" s="63"/>
      <c r="DH1292" s="63"/>
      <c r="DI1292" s="63"/>
      <c r="DJ1292" s="63"/>
      <c r="DK1292" s="63"/>
      <c r="DL1292" s="63"/>
      <c r="DM1292" s="63"/>
      <c r="DN1292" s="63"/>
      <c r="DO1292" s="63"/>
      <c r="DP1292" s="63"/>
      <c r="DQ1292" s="63"/>
      <c r="DR1292" s="63"/>
      <c r="DS1292" s="63"/>
      <c r="DT1292" s="63"/>
      <c r="DU1292" s="63"/>
      <c r="DV1292" s="63"/>
      <c r="DW1292" s="63"/>
      <c r="DX1292" s="63"/>
      <c r="DY1292" s="63"/>
      <c r="DZ1292" s="63"/>
      <c r="EA1292" s="63"/>
    </row>
    <row r="1293" spans="2:131" s="18" customFormat="1" ht="16.5" customHeight="1">
      <c r="B1293" s="63"/>
      <c r="C1293" s="63"/>
      <c r="D1293" s="63"/>
      <c r="E1293" s="63"/>
      <c r="F1293" s="63"/>
      <c r="G1293" s="63"/>
      <c r="H1293" s="63"/>
      <c r="I1293" s="63"/>
      <c r="J1293" s="63"/>
      <c r="K1293" s="64"/>
      <c r="L1293" s="65"/>
      <c r="M1293" s="65"/>
      <c r="O1293" s="63"/>
      <c r="P1293" s="63"/>
      <c r="Q1293" s="63"/>
      <c r="R1293" s="63"/>
      <c r="S1293" s="63"/>
      <c r="T1293" s="63"/>
      <c r="U1293" s="63"/>
      <c r="V1293" s="63"/>
      <c r="W1293" s="63"/>
      <c r="X1293" s="63"/>
      <c r="Y1293" s="63"/>
      <c r="Z1293" s="63"/>
      <c r="AA1293" s="63"/>
      <c r="AB1293" s="63"/>
      <c r="AC1293" s="63"/>
      <c r="AD1293" s="63"/>
      <c r="AE1293" s="63"/>
      <c r="AF1293" s="63"/>
      <c r="AG1293" s="63"/>
      <c r="AH1293" s="63"/>
      <c r="AI1293" s="63"/>
      <c r="AJ1293" s="63"/>
      <c r="AK1293" s="63"/>
      <c r="AL1293" s="63"/>
      <c r="AM1293" s="63"/>
      <c r="AN1293" s="63"/>
      <c r="AO1293" s="63"/>
      <c r="AP1293" s="63"/>
      <c r="AQ1293" s="63"/>
      <c r="AR1293" s="63"/>
      <c r="AS1293" s="63"/>
      <c r="AT1293" s="63"/>
      <c r="AU1293" s="63"/>
      <c r="AV1293" s="63"/>
      <c r="AW1293" s="63"/>
      <c r="AX1293" s="63"/>
      <c r="AY1293" s="63"/>
      <c r="AZ1293" s="63"/>
      <c r="BA1293" s="63"/>
      <c r="BB1293" s="63"/>
      <c r="BC1293" s="63"/>
      <c r="BD1293" s="63"/>
      <c r="BE1293" s="63"/>
      <c r="BF1293" s="63"/>
      <c r="BG1293" s="63"/>
      <c r="BH1293" s="63"/>
      <c r="BI1293" s="63"/>
      <c r="BJ1293" s="63"/>
      <c r="BK1293" s="63"/>
      <c r="BL1293" s="63"/>
      <c r="BM1293" s="63"/>
      <c r="BN1293" s="63"/>
      <c r="BO1293" s="63"/>
      <c r="BP1293" s="63"/>
      <c r="BQ1293" s="63"/>
      <c r="BR1293" s="63"/>
      <c r="BS1293" s="63"/>
      <c r="BT1293" s="63"/>
      <c r="BU1293" s="63"/>
      <c r="BV1293" s="63"/>
      <c r="BW1293" s="63"/>
      <c r="BX1293" s="63"/>
      <c r="BY1293" s="63"/>
      <c r="BZ1293" s="63"/>
      <c r="CA1293" s="63"/>
      <c r="CB1293" s="63"/>
      <c r="CC1293" s="63"/>
      <c r="CD1293" s="63"/>
      <c r="CE1293" s="63"/>
      <c r="CF1293" s="63"/>
      <c r="CG1293" s="63"/>
      <c r="CH1293" s="63"/>
      <c r="CI1293" s="63"/>
      <c r="CJ1293" s="63"/>
      <c r="CK1293" s="63"/>
      <c r="CL1293" s="63"/>
      <c r="CM1293" s="63"/>
      <c r="CN1293" s="63"/>
      <c r="CO1293" s="63"/>
      <c r="CP1293" s="63"/>
      <c r="CQ1293" s="63"/>
      <c r="CR1293" s="63"/>
      <c r="CS1293" s="63"/>
      <c r="CT1293" s="63"/>
      <c r="CU1293" s="63"/>
      <c r="CV1293" s="63"/>
      <c r="CW1293" s="63"/>
      <c r="CX1293" s="63"/>
      <c r="CY1293" s="63"/>
      <c r="CZ1293" s="63"/>
      <c r="DA1293" s="63"/>
      <c r="DB1293" s="63"/>
      <c r="DC1293" s="63"/>
      <c r="DD1293" s="63"/>
      <c r="DE1293" s="63"/>
      <c r="DF1293" s="63"/>
      <c r="DG1293" s="63"/>
      <c r="DH1293" s="63"/>
      <c r="DI1293" s="63"/>
      <c r="DJ1293" s="63"/>
      <c r="DK1293" s="63"/>
      <c r="DL1293" s="63"/>
      <c r="DM1293" s="63"/>
      <c r="DN1293" s="63"/>
      <c r="DO1293" s="63"/>
      <c r="DP1293" s="63"/>
      <c r="DQ1293" s="63"/>
      <c r="DR1293" s="63"/>
      <c r="DS1293" s="63"/>
      <c r="DT1293" s="63"/>
      <c r="DU1293" s="63"/>
      <c r="DV1293" s="63"/>
      <c r="DW1293" s="63"/>
      <c r="DX1293" s="63"/>
      <c r="DY1293" s="63"/>
      <c r="DZ1293" s="63"/>
      <c r="EA1293" s="63"/>
    </row>
    <row r="1294" spans="2:131" s="18" customFormat="1" ht="16.5" customHeight="1">
      <c r="B1294" s="63"/>
      <c r="C1294" s="63"/>
      <c r="D1294" s="63"/>
      <c r="E1294" s="63"/>
      <c r="F1294" s="63"/>
      <c r="G1294" s="63"/>
      <c r="H1294" s="63"/>
      <c r="I1294" s="63"/>
      <c r="J1294" s="63"/>
      <c r="K1294" s="64"/>
      <c r="L1294" s="65"/>
      <c r="M1294" s="65"/>
      <c r="O1294" s="63"/>
      <c r="P1294" s="63"/>
      <c r="Q1294" s="63"/>
      <c r="R1294" s="63"/>
      <c r="S1294" s="63"/>
      <c r="T1294" s="63"/>
      <c r="U1294" s="63"/>
      <c r="V1294" s="63"/>
      <c r="W1294" s="63"/>
      <c r="X1294" s="63"/>
      <c r="Y1294" s="63"/>
      <c r="Z1294" s="63"/>
      <c r="AA1294" s="63"/>
      <c r="AB1294" s="63"/>
      <c r="AC1294" s="63"/>
      <c r="AD1294" s="63"/>
      <c r="AE1294" s="63"/>
      <c r="AF1294" s="63"/>
      <c r="AG1294" s="63"/>
      <c r="AH1294" s="63"/>
      <c r="AI1294" s="63"/>
      <c r="AJ1294" s="63"/>
      <c r="AK1294" s="63"/>
      <c r="AL1294" s="63"/>
      <c r="AM1294" s="63"/>
      <c r="AN1294" s="63"/>
      <c r="AO1294" s="63"/>
      <c r="AP1294" s="63"/>
      <c r="AQ1294" s="63"/>
      <c r="AR1294" s="63"/>
      <c r="AS1294" s="63"/>
      <c r="AT1294" s="63"/>
      <c r="AU1294" s="63"/>
      <c r="AV1294" s="63"/>
      <c r="AW1294" s="63"/>
      <c r="AX1294" s="63"/>
      <c r="AY1294" s="63"/>
      <c r="AZ1294" s="63"/>
      <c r="BA1294" s="63"/>
      <c r="BB1294" s="63"/>
      <c r="BC1294" s="63"/>
      <c r="BD1294" s="63"/>
      <c r="BE1294" s="63"/>
      <c r="BF1294" s="63"/>
      <c r="BG1294" s="63"/>
      <c r="BH1294" s="63"/>
      <c r="BI1294" s="63"/>
      <c r="BJ1294" s="63"/>
      <c r="BK1294" s="63"/>
      <c r="BL1294" s="63"/>
      <c r="BM1294" s="63"/>
      <c r="BN1294" s="63"/>
      <c r="BO1294" s="63"/>
      <c r="BP1294" s="63"/>
      <c r="BQ1294" s="63"/>
      <c r="BR1294" s="63"/>
      <c r="BS1294" s="63"/>
      <c r="BT1294" s="63"/>
      <c r="BU1294" s="63"/>
      <c r="BV1294" s="63"/>
      <c r="BW1294" s="63"/>
      <c r="BX1294" s="63"/>
      <c r="BY1294" s="63"/>
      <c r="BZ1294" s="63"/>
      <c r="CA1294" s="63"/>
      <c r="CB1294" s="63"/>
      <c r="CC1294" s="63"/>
      <c r="CD1294" s="63"/>
      <c r="CE1294" s="63"/>
      <c r="CF1294" s="63"/>
      <c r="CG1294" s="63"/>
      <c r="CH1294" s="63"/>
      <c r="CI1294" s="63"/>
      <c r="CJ1294" s="63"/>
      <c r="CK1294" s="63"/>
      <c r="CL1294" s="63"/>
      <c r="CM1294" s="63"/>
      <c r="CN1294" s="63"/>
      <c r="CO1294" s="63"/>
      <c r="CP1294" s="63"/>
      <c r="CQ1294" s="63"/>
      <c r="CR1294" s="63"/>
      <c r="CS1294" s="63"/>
      <c r="CT1294" s="63"/>
      <c r="CU1294" s="63"/>
      <c r="CV1294" s="63"/>
      <c r="CW1294" s="63"/>
      <c r="CX1294" s="63"/>
      <c r="CY1294" s="63"/>
      <c r="CZ1294" s="63"/>
      <c r="DA1294" s="63"/>
      <c r="DB1294" s="63"/>
      <c r="DC1294" s="63"/>
      <c r="DD1294" s="63"/>
      <c r="DE1294" s="63"/>
      <c r="DF1294" s="63"/>
      <c r="DG1294" s="63"/>
      <c r="DH1294" s="63"/>
      <c r="DI1294" s="63"/>
      <c r="DJ1294" s="63"/>
      <c r="DK1294" s="63"/>
      <c r="DL1294" s="63"/>
      <c r="DM1294" s="63"/>
      <c r="DN1294" s="63"/>
      <c r="DO1294" s="63"/>
      <c r="DP1294" s="63"/>
      <c r="DQ1294" s="63"/>
      <c r="DR1294" s="63"/>
      <c r="DS1294" s="63"/>
      <c r="DT1294" s="63"/>
      <c r="DU1294" s="63"/>
      <c r="DV1294" s="63"/>
      <c r="DW1294" s="63"/>
      <c r="DX1294" s="63"/>
      <c r="DY1294" s="63"/>
      <c r="DZ1294" s="63"/>
      <c r="EA1294" s="63"/>
    </row>
    <row r="1295" spans="2:131" s="18" customFormat="1" ht="16.5" customHeight="1">
      <c r="B1295" s="63"/>
      <c r="C1295" s="63"/>
      <c r="D1295" s="63"/>
      <c r="E1295" s="63"/>
      <c r="F1295" s="63"/>
      <c r="G1295" s="63"/>
      <c r="H1295" s="63"/>
      <c r="I1295" s="63"/>
      <c r="J1295" s="63"/>
      <c r="K1295" s="64"/>
      <c r="L1295" s="65"/>
      <c r="M1295" s="65"/>
      <c r="O1295" s="63"/>
      <c r="P1295" s="63"/>
      <c r="Q1295" s="63"/>
      <c r="R1295" s="63"/>
      <c r="S1295" s="63"/>
      <c r="T1295" s="63"/>
      <c r="U1295" s="63"/>
      <c r="V1295" s="63"/>
      <c r="W1295" s="63"/>
      <c r="X1295" s="63"/>
      <c r="Y1295" s="63"/>
      <c r="Z1295" s="63"/>
      <c r="AA1295" s="63"/>
      <c r="AB1295" s="63"/>
      <c r="AC1295" s="63"/>
      <c r="AD1295" s="63"/>
      <c r="AE1295" s="63"/>
      <c r="AF1295" s="63"/>
      <c r="AG1295" s="63"/>
      <c r="AH1295" s="63"/>
      <c r="AI1295" s="63"/>
      <c r="AJ1295" s="63"/>
      <c r="AK1295" s="63"/>
      <c r="AL1295" s="63"/>
      <c r="AM1295" s="63"/>
      <c r="AN1295" s="63"/>
      <c r="AO1295" s="63"/>
      <c r="AP1295" s="63"/>
      <c r="AQ1295" s="63"/>
      <c r="AR1295" s="63"/>
      <c r="AS1295" s="63"/>
      <c r="AT1295" s="63"/>
      <c r="AU1295" s="63"/>
      <c r="AV1295" s="63"/>
      <c r="AW1295" s="63"/>
      <c r="AX1295" s="63"/>
      <c r="AY1295" s="63"/>
      <c r="AZ1295" s="63"/>
      <c r="BA1295" s="63"/>
      <c r="BB1295" s="63"/>
      <c r="BC1295" s="63"/>
      <c r="BD1295" s="63"/>
      <c r="BE1295" s="63"/>
      <c r="BF1295" s="63"/>
      <c r="BG1295" s="63"/>
      <c r="BH1295" s="63"/>
      <c r="BI1295" s="63"/>
      <c r="BJ1295" s="63"/>
      <c r="BK1295" s="63"/>
      <c r="BL1295" s="63"/>
      <c r="BM1295" s="63"/>
      <c r="BN1295" s="63"/>
      <c r="BO1295" s="63"/>
      <c r="BP1295" s="63"/>
      <c r="BQ1295" s="63"/>
      <c r="BR1295" s="63"/>
      <c r="BS1295" s="63"/>
      <c r="BT1295" s="63"/>
      <c r="BU1295" s="63"/>
      <c r="BV1295" s="63"/>
      <c r="BW1295" s="63"/>
      <c r="BX1295" s="63"/>
      <c r="BY1295" s="63"/>
      <c r="BZ1295" s="63"/>
      <c r="CA1295" s="63"/>
      <c r="CB1295" s="63"/>
      <c r="CC1295" s="63"/>
      <c r="CD1295" s="63"/>
      <c r="CE1295" s="63"/>
      <c r="CF1295" s="63"/>
      <c r="CG1295" s="63"/>
      <c r="CH1295" s="63"/>
      <c r="CI1295" s="63"/>
      <c r="CJ1295" s="63"/>
      <c r="CK1295" s="63"/>
      <c r="CL1295" s="63"/>
      <c r="CM1295" s="63"/>
      <c r="CN1295" s="63"/>
      <c r="CO1295" s="63"/>
      <c r="CP1295" s="63"/>
      <c r="CQ1295" s="63"/>
      <c r="CR1295" s="63"/>
      <c r="CS1295" s="63"/>
      <c r="CT1295" s="63"/>
      <c r="CU1295" s="63"/>
      <c r="CV1295" s="63"/>
      <c r="CW1295" s="63"/>
      <c r="CX1295" s="63"/>
      <c r="CY1295" s="63"/>
      <c r="CZ1295" s="63"/>
      <c r="DA1295" s="63"/>
      <c r="DB1295" s="63"/>
      <c r="DC1295" s="63"/>
      <c r="DD1295" s="63"/>
      <c r="DE1295" s="63"/>
      <c r="DF1295" s="63"/>
      <c r="DG1295" s="63"/>
      <c r="DH1295" s="63"/>
      <c r="DI1295" s="63"/>
      <c r="DJ1295" s="63"/>
      <c r="DK1295" s="63"/>
      <c r="DL1295" s="63"/>
      <c r="DM1295" s="63"/>
      <c r="DN1295" s="63"/>
      <c r="DO1295" s="63"/>
      <c r="DP1295" s="63"/>
      <c r="DQ1295" s="63"/>
      <c r="DR1295" s="63"/>
      <c r="DS1295" s="63"/>
      <c r="DT1295" s="63"/>
      <c r="DU1295" s="63"/>
      <c r="DV1295" s="63"/>
      <c r="DW1295" s="63"/>
      <c r="DX1295" s="63"/>
      <c r="DY1295" s="63"/>
      <c r="DZ1295" s="63"/>
      <c r="EA1295" s="63"/>
    </row>
    <row r="1296" spans="2:131" s="18" customFormat="1" ht="16.5" customHeight="1">
      <c r="B1296" s="63"/>
      <c r="C1296" s="63"/>
      <c r="D1296" s="63"/>
      <c r="E1296" s="63"/>
      <c r="F1296" s="63"/>
      <c r="G1296" s="63"/>
      <c r="H1296" s="63"/>
      <c r="I1296" s="63"/>
      <c r="J1296" s="63"/>
      <c r="K1296" s="64"/>
      <c r="L1296" s="65"/>
      <c r="M1296" s="65"/>
      <c r="O1296" s="63"/>
      <c r="P1296" s="63"/>
      <c r="Q1296" s="63"/>
      <c r="R1296" s="63"/>
      <c r="S1296" s="63"/>
      <c r="T1296" s="63"/>
      <c r="U1296" s="63"/>
      <c r="V1296" s="63"/>
      <c r="W1296" s="63"/>
      <c r="X1296" s="63"/>
      <c r="Y1296" s="63"/>
      <c r="Z1296" s="63"/>
      <c r="AA1296" s="63"/>
      <c r="AB1296" s="63"/>
      <c r="AC1296" s="63"/>
      <c r="AD1296" s="63"/>
      <c r="AE1296" s="63"/>
      <c r="AF1296" s="63"/>
      <c r="AG1296" s="63"/>
      <c r="AH1296" s="63"/>
      <c r="AI1296" s="63"/>
      <c r="AJ1296" s="63"/>
      <c r="AK1296" s="63"/>
      <c r="AL1296" s="63"/>
      <c r="AM1296" s="63"/>
      <c r="AN1296" s="63"/>
      <c r="AO1296" s="63"/>
      <c r="AP1296" s="63"/>
      <c r="AQ1296" s="63"/>
      <c r="AR1296" s="63"/>
      <c r="AS1296" s="63"/>
      <c r="AT1296" s="63"/>
      <c r="AU1296" s="63"/>
      <c r="AV1296" s="63"/>
      <c r="AW1296" s="63"/>
      <c r="AX1296" s="63"/>
      <c r="AY1296" s="63"/>
      <c r="AZ1296" s="63"/>
      <c r="BA1296" s="63"/>
      <c r="BB1296" s="63"/>
      <c r="BC1296" s="63"/>
      <c r="BD1296" s="63"/>
      <c r="BE1296" s="63"/>
      <c r="BF1296" s="63"/>
      <c r="BG1296" s="63"/>
      <c r="BH1296" s="63"/>
      <c r="BI1296" s="63"/>
      <c r="BJ1296" s="63"/>
      <c r="BK1296" s="63"/>
      <c r="BL1296" s="63"/>
      <c r="BM1296" s="63"/>
      <c r="BN1296" s="63"/>
      <c r="BO1296" s="63"/>
      <c r="BP1296" s="63"/>
      <c r="BQ1296" s="63"/>
      <c r="BR1296" s="63"/>
      <c r="BS1296" s="63"/>
      <c r="BT1296" s="63"/>
      <c r="BU1296" s="63"/>
      <c r="BV1296" s="63"/>
      <c r="BW1296" s="63"/>
      <c r="BX1296" s="63"/>
      <c r="BY1296" s="63"/>
      <c r="BZ1296" s="63"/>
      <c r="CA1296" s="63"/>
      <c r="CB1296" s="63"/>
      <c r="CC1296" s="63"/>
      <c r="CD1296" s="63"/>
      <c r="CE1296" s="63"/>
      <c r="CF1296" s="63"/>
      <c r="CG1296" s="63"/>
      <c r="CH1296" s="63"/>
      <c r="CI1296" s="63"/>
      <c r="CJ1296" s="63"/>
      <c r="CK1296" s="63"/>
      <c r="CL1296" s="63"/>
      <c r="CM1296" s="63"/>
      <c r="CN1296" s="63"/>
      <c r="CO1296" s="63"/>
      <c r="CP1296" s="63"/>
      <c r="CQ1296" s="63"/>
      <c r="CR1296" s="63"/>
      <c r="CS1296" s="63"/>
      <c r="CT1296" s="63"/>
      <c r="CU1296" s="63"/>
      <c r="CV1296" s="63"/>
      <c r="CW1296" s="63"/>
      <c r="CX1296" s="63"/>
      <c r="CY1296" s="63"/>
      <c r="CZ1296" s="63"/>
      <c r="DA1296" s="63"/>
      <c r="DB1296" s="63"/>
      <c r="DC1296" s="63"/>
      <c r="DD1296" s="63"/>
      <c r="DE1296" s="63"/>
      <c r="DF1296" s="63"/>
      <c r="DG1296" s="63"/>
      <c r="DH1296" s="63"/>
      <c r="DI1296" s="63"/>
      <c r="DJ1296" s="63"/>
      <c r="DK1296" s="63"/>
      <c r="DL1296" s="63"/>
      <c r="DM1296" s="63"/>
      <c r="DN1296" s="63"/>
      <c r="DO1296" s="63"/>
      <c r="DP1296" s="63"/>
      <c r="DQ1296" s="63"/>
      <c r="DR1296" s="63"/>
      <c r="DS1296" s="63"/>
      <c r="DT1296" s="63"/>
      <c r="DU1296" s="63"/>
      <c r="DV1296" s="63"/>
      <c r="DW1296" s="63"/>
      <c r="DX1296" s="63"/>
      <c r="DY1296" s="63"/>
      <c r="DZ1296" s="63"/>
      <c r="EA1296" s="63"/>
    </row>
    <row r="1297" spans="2:131" s="18" customFormat="1" ht="16.5" customHeight="1">
      <c r="B1297" s="63"/>
      <c r="C1297" s="63"/>
      <c r="D1297" s="63"/>
      <c r="E1297" s="63"/>
      <c r="F1297" s="63"/>
      <c r="G1297" s="63"/>
      <c r="H1297" s="63"/>
      <c r="I1297" s="63"/>
      <c r="J1297" s="63"/>
      <c r="K1297" s="64"/>
      <c r="L1297" s="65"/>
      <c r="M1297" s="65"/>
      <c r="O1297" s="63"/>
      <c r="P1297" s="63"/>
      <c r="Q1297" s="63"/>
      <c r="R1297" s="63"/>
      <c r="S1297" s="63"/>
      <c r="T1297" s="63"/>
      <c r="U1297" s="63"/>
      <c r="V1297" s="63"/>
      <c r="W1297" s="63"/>
      <c r="X1297" s="63"/>
      <c r="Y1297" s="63"/>
      <c r="Z1297" s="63"/>
      <c r="AA1297" s="63"/>
      <c r="AB1297" s="63"/>
      <c r="AC1297" s="63"/>
      <c r="AD1297" s="63"/>
      <c r="AE1297" s="63"/>
      <c r="AF1297" s="63"/>
      <c r="AG1297" s="63"/>
      <c r="AH1297" s="63"/>
      <c r="AI1297" s="63"/>
      <c r="AJ1297" s="63"/>
      <c r="AK1297" s="63"/>
      <c r="AL1297" s="63"/>
      <c r="AM1297" s="63"/>
      <c r="AN1297" s="63"/>
      <c r="AO1297" s="63"/>
      <c r="AP1297" s="63"/>
      <c r="AQ1297" s="63"/>
      <c r="AR1297" s="63"/>
      <c r="AS1297" s="63"/>
      <c r="AT1297" s="63"/>
      <c r="AU1297" s="63"/>
      <c r="AV1297" s="63"/>
      <c r="AW1297" s="63"/>
      <c r="AX1297" s="63"/>
      <c r="AY1297" s="63"/>
      <c r="AZ1297" s="63"/>
      <c r="BA1297" s="63"/>
      <c r="BB1297" s="63"/>
      <c r="BC1297" s="63"/>
      <c r="BD1297" s="63"/>
      <c r="BE1297" s="63"/>
      <c r="BF1297" s="63"/>
      <c r="BG1297" s="63"/>
      <c r="BH1297" s="63"/>
      <c r="BI1297" s="63"/>
      <c r="BJ1297" s="63"/>
      <c r="BK1297" s="63"/>
      <c r="BL1297" s="63"/>
      <c r="BM1297" s="63"/>
      <c r="BN1297" s="63"/>
      <c r="BO1297" s="63"/>
      <c r="BP1297" s="63"/>
      <c r="BQ1297" s="63"/>
      <c r="BR1297" s="63"/>
      <c r="BS1297" s="63"/>
      <c r="BT1297" s="63"/>
      <c r="BU1297" s="63"/>
      <c r="BV1297" s="63"/>
      <c r="BW1297" s="63"/>
      <c r="BX1297" s="63"/>
      <c r="BY1297" s="63"/>
      <c r="BZ1297" s="63"/>
      <c r="CA1297" s="63"/>
      <c r="CB1297" s="63"/>
      <c r="CC1297" s="63"/>
      <c r="CD1297" s="63"/>
      <c r="CE1297" s="63"/>
      <c r="CF1297" s="63"/>
      <c r="CG1297" s="63"/>
      <c r="CH1297" s="63"/>
      <c r="CI1297" s="63"/>
      <c r="CJ1297" s="63"/>
      <c r="CK1297" s="63"/>
      <c r="CL1297" s="63"/>
      <c r="CM1297" s="63"/>
      <c r="CN1297" s="63"/>
      <c r="CO1297" s="63"/>
      <c r="CP1297" s="63"/>
      <c r="CQ1297" s="63"/>
      <c r="CR1297" s="63"/>
      <c r="CS1297" s="63"/>
      <c r="CT1297" s="63"/>
      <c r="CU1297" s="63"/>
      <c r="CV1297" s="63"/>
      <c r="CW1297" s="63"/>
      <c r="CX1297" s="63"/>
      <c r="CY1297" s="63"/>
      <c r="CZ1297" s="63"/>
      <c r="DA1297" s="63"/>
      <c r="DB1297" s="63"/>
      <c r="DC1297" s="63"/>
      <c r="DD1297" s="63"/>
      <c r="DE1297" s="63"/>
      <c r="DF1297" s="63"/>
      <c r="DG1297" s="63"/>
      <c r="DH1297" s="63"/>
      <c r="DI1297" s="63"/>
      <c r="DJ1297" s="63"/>
      <c r="DK1297" s="63"/>
      <c r="DL1297" s="63"/>
      <c r="DM1297" s="63"/>
      <c r="DN1297" s="63"/>
      <c r="DO1297" s="63"/>
      <c r="DP1297" s="63"/>
      <c r="DQ1297" s="63"/>
      <c r="DR1297" s="63"/>
      <c r="DS1297" s="63"/>
      <c r="DT1297" s="63"/>
      <c r="DU1297" s="63"/>
      <c r="DV1297" s="63"/>
      <c r="DW1297" s="63"/>
      <c r="DX1297" s="63"/>
      <c r="DY1297" s="63"/>
      <c r="DZ1297" s="63"/>
      <c r="EA1297" s="63"/>
    </row>
    <row r="1298" spans="2:131" s="18" customFormat="1" ht="16.5" customHeight="1">
      <c r="B1298" s="63"/>
      <c r="C1298" s="63"/>
      <c r="D1298" s="63"/>
      <c r="E1298" s="63"/>
      <c r="F1298" s="63"/>
      <c r="G1298" s="63"/>
      <c r="H1298" s="63"/>
      <c r="I1298" s="63"/>
      <c r="J1298" s="63"/>
      <c r="K1298" s="64"/>
      <c r="L1298" s="65"/>
      <c r="M1298" s="65"/>
      <c r="O1298" s="63"/>
      <c r="P1298" s="63"/>
      <c r="Q1298" s="63"/>
      <c r="R1298" s="63"/>
      <c r="S1298" s="63"/>
      <c r="T1298" s="63"/>
      <c r="U1298" s="63"/>
      <c r="V1298" s="63"/>
      <c r="W1298" s="63"/>
      <c r="X1298" s="63"/>
      <c r="Y1298" s="63"/>
      <c r="Z1298" s="63"/>
      <c r="AA1298" s="63"/>
      <c r="AB1298" s="63"/>
      <c r="AC1298" s="63"/>
      <c r="AD1298" s="63"/>
      <c r="AE1298" s="63"/>
      <c r="AF1298" s="63"/>
      <c r="AG1298" s="63"/>
      <c r="AH1298" s="63"/>
      <c r="AI1298" s="63"/>
      <c r="AJ1298" s="63"/>
      <c r="AK1298" s="63"/>
      <c r="AL1298" s="63"/>
      <c r="AM1298" s="63"/>
      <c r="AN1298" s="63"/>
      <c r="AO1298" s="63"/>
      <c r="AP1298" s="63"/>
      <c r="AQ1298" s="63"/>
      <c r="AR1298" s="63"/>
      <c r="AS1298" s="63"/>
      <c r="AT1298" s="63"/>
      <c r="AU1298" s="63"/>
      <c r="AV1298" s="63"/>
      <c r="AW1298" s="63"/>
      <c r="AX1298" s="63"/>
      <c r="AY1298" s="63"/>
      <c r="AZ1298" s="63"/>
      <c r="BA1298" s="63"/>
      <c r="BB1298" s="63"/>
      <c r="BC1298" s="63"/>
      <c r="BD1298" s="63"/>
      <c r="BE1298" s="63"/>
      <c r="BF1298" s="63"/>
      <c r="BG1298" s="63"/>
      <c r="BH1298" s="63"/>
      <c r="BI1298" s="63"/>
      <c r="BJ1298" s="63"/>
      <c r="BK1298" s="63"/>
      <c r="BL1298" s="63"/>
      <c r="BM1298" s="63"/>
      <c r="BN1298" s="63"/>
      <c r="BO1298" s="63"/>
      <c r="BP1298" s="63"/>
      <c r="BQ1298" s="63"/>
      <c r="BR1298" s="63"/>
      <c r="BS1298" s="63"/>
      <c r="BT1298" s="63"/>
      <c r="BU1298" s="63"/>
      <c r="BV1298" s="63"/>
      <c r="BW1298" s="63"/>
      <c r="BX1298" s="63"/>
      <c r="BY1298" s="63"/>
      <c r="BZ1298" s="63"/>
      <c r="CA1298" s="63"/>
      <c r="CB1298" s="63"/>
      <c r="CC1298" s="63"/>
      <c r="CD1298" s="63"/>
      <c r="CE1298" s="63"/>
      <c r="CF1298" s="63"/>
      <c r="CG1298" s="63"/>
      <c r="CH1298" s="63"/>
      <c r="CI1298" s="63"/>
      <c r="CJ1298" s="63"/>
      <c r="CK1298" s="63"/>
      <c r="CL1298" s="63"/>
      <c r="CM1298" s="63"/>
      <c r="CN1298" s="63"/>
      <c r="CO1298" s="63"/>
      <c r="CP1298" s="63"/>
      <c r="CQ1298" s="63"/>
      <c r="CR1298" s="63"/>
      <c r="CS1298" s="63"/>
      <c r="CT1298" s="63"/>
      <c r="CU1298" s="63"/>
      <c r="CV1298" s="63"/>
      <c r="CW1298" s="63"/>
      <c r="CX1298" s="63"/>
      <c r="CY1298" s="63"/>
      <c r="CZ1298" s="63"/>
      <c r="DA1298" s="63"/>
      <c r="DB1298" s="63"/>
      <c r="DC1298" s="63"/>
      <c r="DD1298" s="63"/>
      <c r="DE1298" s="63"/>
      <c r="DF1298" s="63"/>
      <c r="DG1298" s="63"/>
      <c r="DH1298" s="63"/>
      <c r="DI1298" s="63"/>
      <c r="DJ1298" s="63"/>
      <c r="DK1298" s="63"/>
      <c r="DL1298" s="63"/>
      <c r="DM1298" s="63"/>
      <c r="DN1298" s="63"/>
      <c r="DO1298" s="63"/>
      <c r="DP1298" s="63"/>
      <c r="DQ1298" s="63"/>
      <c r="DR1298" s="63"/>
      <c r="DS1298" s="63"/>
      <c r="DT1298" s="63"/>
      <c r="DU1298" s="63"/>
      <c r="DV1298" s="63"/>
      <c r="DW1298" s="63"/>
      <c r="DX1298" s="63"/>
      <c r="DY1298" s="63"/>
      <c r="DZ1298" s="63"/>
      <c r="EA1298" s="63"/>
    </row>
    <row r="1299" spans="2:131" s="18" customFormat="1" ht="16.5" customHeight="1">
      <c r="B1299" s="63"/>
      <c r="C1299" s="63"/>
      <c r="D1299" s="63"/>
      <c r="E1299" s="63"/>
      <c r="F1299" s="63"/>
      <c r="G1299" s="63"/>
      <c r="H1299" s="63"/>
      <c r="I1299" s="63"/>
      <c r="J1299" s="63"/>
      <c r="K1299" s="64"/>
      <c r="L1299" s="65"/>
      <c r="M1299" s="65"/>
      <c r="O1299" s="63"/>
      <c r="P1299" s="63"/>
      <c r="Q1299" s="63"/>
      <c r="R1299" s="63"/>
      <c r="S1299" s="63"/>
      <c r="T1299" s="63"/>
      <c r="U1299" s="63"/>
      <c r="V1299" s="63"/>
      <c r="W1299" s="63"/>
      <c r="X1299" s="63"/>
      <c r="Y1299" s="63"/>
      <c r="Z1299" s="63"/>
      <c r="AA1299" s="63"/>
      <c r="AB1299" s="63"/>
      <c r="AC1299" s="63"/>
      <c r="AD1299" s="63"/>
      <c r="AE1299" s="63"/>
      <c r="AF1299" s="63"/>
      <c r="AG1299" s="63"/>
      <c r="AH1299" s="63"/>
      <c r="AI1299" s="63"/>
      <c r="AJ1299" s="63"/>
      <c r="AK1299" s="63"/>
      <c r="AL1299" s="63"/>
      <c r="AM1299" s="63"/>
      <c r="AN1299" s="63"/>
      <c r="AO1299" s="63"/>
      <c r="AP1299" s="63"/>
      <c r="AQ1299" s="63"/>
      <c r="AR1299" s="63"/>
      <c r="AS1299" s="63"/>
      <c r="AT1299" s="63"/>
      <c r="AU1299" s="63"/>
      <c r="AV1299" s="63"/>
      <c r="AW1299" s="63"/>
      <c r="AX1299" s="63"/>
      <c r="AY1299" s="63"/>
      <c r="AZ1299" s="63"/>
      <c r="BA1299" s="63"/>
      <c r="BB1299" s="63"/>
      <c r="BC1299" s="63"/>
      <c r="BD1299" s="63"/>
      <c r="BE1299" s="63"/>
      <c r="BF1299" s="63"/>
      <c r="BG1299" s="63"/>
      <c r="BH1299" s="63"/>
      <c r="BI1299" s="63"/>
      <c r="BJ1299" s="63"/>
      <c r="BK1299" s="63"/>
      <c r="BL1299" s="63"/>
      <c r="BM1299" s="63"/>
      <c r="BN1299" s="63"/>
      <c r="BO1299" s="63"/>
      <c r="BP1299" s="63"/>
      <c r="BQ1299" s="63"/>
      <c r="BR1299" s="63"/>
      <c r="BS1299" s="63"/>
      <c r="BT1299" s="63"/>
      <c r="BU1299" s="63"/>
      <c r="BV1299" s="63"/>
      <c r="BW1299" s="63"/>
      <c r="BX1299" s="63"/>
      <c r="BY1299" s="63"/>
      <c r="BZ1299" s="63"/>
      <c r="CA1299" s="63"/>
      <c r="CB1299" s="63"/>
      <c r="CC1299" s="63"/>
      <c r="CD1299" s="63"/>
      <c r="CE1299" s="63"/>
      <c r="CF1299" s="63"/>
      <c r="CG1299" s="63"/>
      <c r="CH1299" s="63"/>
      <c r="CI1299" s="63"/>
      <c r="CJ1299" s="63"/>
      <c r="CK1299" s="63"/>
      <c r="CL1299" s="63"/>
      <c r="CM1299" s="63"/>
      <c r="CN1299" s="63"/>
      <c r="CO1299" s="63"/>
      <c r="CP1299" s="63"/>
      <c r="CQ1299" s="63"/>
      <c r="CR1299" s="63"/>
      <c r="CS1299" s="63"/>
      <c r="CT1299" s="63"/>
      <c r="CU1299" s="63"/>
      <c r="CV1299" s="63"/>
      <c r="CW1299" s="63"/>
      <c r="CX1299" s="63"/>
      <c r="CY1299" s="63"/>
      <c r="CZ1299" s="63"/>
      <c r="DA1299" s="63"/>
      <c r="DB1299" s="63"/>
      <c r="DC1299" s="63"/>
      <c r="DD1299" s="63"/>
      <c r="DE1299" s="63"/>
      <c r="DF1299" s="63"/>
      <c r="DG1299" s="63"/>
      <c r="DH1299" s="63"/>
      <c r="DI1299" s="63"/>
      <c r="DJ1299" s="63"/>
      <c r="DK1299" s="63"/>
      <c r="DL1299" s="63"/>
      <c r="DM1299" s="63"/>
      <c r="DN1299" s="63"/>
      <c r="DO1299" s="63"/>
      <c r="DP1299" s="63"/>
      <c r="DQ1299" s="63"/>
      <c r="DR1299" s="63"/>
      <c r="DS1299" s="63"/>
      <c r="DT1299" s="63"/>
      <c r="DU1299" s="63"/>
      <c r="DV1299" s="63"/>
      <c r="DW1299" s="63"/>
      <c r="DX1299" s="63"/>
      <c r="DY1299" s="63"/>
      <c r="DZ1299" s="63"/>
      <c r="EA1299" s="63"/>
    </row>
    <row r="1300" spans="2:131" s="18" customFormat="1" ht="16.5" customHeight="1">
      <c r="B1300" s="63"/>
      <c r="C1300" s="63"/>
      <c r="D1300" s="63"/>
      <c r="E1300" s="63"/>
      <c r="F1300" s="63"/>
      <c r="G1300" s="63"/>
      <c r="H1300" s="63"/>
      <c r="I1300" s="63"/>
      <c r="J1300" s="63"/>
      <c r="K1300" s="64"/>
      <c r="L1300" s="65"/>
      <c r="M1300" s="65"/>
      <c r="O1300" s="63"/>
      <c r="P1300" s="63"/>
      <c r="Q1300" s="63"/>
      <c r="R1300" s="63"/>
      <c r="S1300" s="63"/>
      <c r="T1300" s="63"/>
      <c r="U1300" s="63"/>
      <c r="V1300" s="63"/>
      <c r="W1300" s="63"/>
      <c r="X1300" s="63"/>
      <c r="Y1300" s="63"/>
      <c r="Z1300" s="63"/>
      <c r="AA1300" s="63"/>
      <c r="AB1300" s="63"/>
      <c r="AC1300" s="63"/>
      <c r="AD1300" s="63"/>
      <c r="AE1300" s="63"/>
      <c r="AF1300" s="63"/>
      <c r="AG1300" s="63"/>
      <c r="AH1300" s="63"/>
      <c r="AI1300" s="63"/>
      <c r="AJ1300" s="63"/>
      <c r="AK1300" s="63"/>
      <c r="AL1300" s="63"/>
      <c r="AM1300" s="63"/>
      <c r="AN1300" s="63"/>
      <c r="AO1300" s="63"/>
      <c r="AP1300" s="63"/>
      <c r="AQ1300" s="63"/>
      <c r="AR1300" s="63"/>
      <c r="AS1300" s="63"/>
      <c r="AT1300" s="63"/>
      <c r="AU1300" s="63"/>
      <c r="AV1300" s="63"/>
      <c r="AW1300" s="63"/>
      <c r="AX1300" s="63"/>
      <c r="AY1300" s="63"/>
      <c r="AZ1300" s="63"/>
      <c r="BA1300" s="63"/>
      <c r="BB1300" s="63"/>
      <c r="BC1300" s="63"/>
      <c r="BD1300" s="63"/>
      <c r="BE1300" s="63"/>
      <c r="BF1300" s="63"/>
      <c r="BG1300" s="63"/>
      <c r="BH1300" s="63"/>
      <c r="BI1300" s="63"/>
      <c r="BJ1300" s="63"/>
      <c r="BK1300" s="63"/>
      <c r="BL1300" s="63"/>
      <c r="BM1300" s="63"/>
      <c r="BN1300" s="63"/>
      <c r="BO1300" s="63"/>
      <c r="BP1300" s="63"/>
      <c r="BQ1300" s="63"/>
      <c r="BR1300" s="63"/>
      <c r="BS1300" s="63"/>
      <c r="BT1300" s="63"/>
      <c r="BU1300" s="63"/>
      <c r="BV1300" s="63"/>
      <c r="BW1300" s="63"/>
      <c r="BX1300" s="63"/>
      <c r="BY1300" s="63"/>
      <c r="BZ1300" s="63"/>
      <c r="CA1300" s="63"/>
      <c r="CB1300" s="63"/>
      <c r="CC1300" s="63"/>
      <c r="CD1300" s="63"/>
      <c r="CE1300" s="63"/>
      <c r="CF1300" s="63"/>
      <c r="CG1300" s="63"/>
      <c r="CH1300" s="63"/>
      <c r="CI1300" s="63"/>
      <c r="CJ1300" s="63"/>
      <c r="CK1300" s="63"/>
      <c r="CL1300" s="63"/>
      <c r="CM1300" s="63"/>
      <c r="CN1300" s="63"/>
      <c r="CO1300" s="63"/>
      <c r="CP1300" s="63"/>
      <c r="CQ1300" s="63"/>
      <c r="CR1300" s="63"/>
      <c r="CS1300" s="63"/>
      <c r="CT1300" s="63"/>
      <c r="CU1300" s="63"/>
      <c r="CV1300" s="63"/>
      <c r="CW1300" s="63"/>
      <c r="CX1300" s="63"/>
      <c r="CY1300" s="63"/>
      <c r="CZ1300" s="63"/>
      <c r="DA1300" s="63"/>
      <c r="DB1300" s="63"/>
      <c r="DC1300" s="63"/>
      <c r="DD1300" s="63"/>
      <c r="DE1300" s="63"/>
      <c r="DF1300" s="63"/>
      <c r="DG1300" s="63"/>
      <c r="DH1300" s="63"/>
      <c r="DI1300" s="63"/>
      <c r="DJ1300" s="63"/>
      <c r="DK1300" s="63"/>
      <c r="DL1300" s="63"/>
      <c r="DM1300" s="63"/>
      <c r="DN1300" s="63"/>
      <c r="DO1300" s="63"/>
      <c r="DP1300" s="63"/>
      <c r="DQ1300" s="63"/>
      <c r="DR1300" s="63"/>
      <c r="DS1300" s="63"/>
      <c r="DT1300" s="63"/>
      <c r="DU1300" s="63"/>
      <c r="DV1300" s="63"/>
      <c r="DW1300" s="63"/>
      <c r="DX1300" s="63"/>
      <c r="DY1300" s="63"/>
      <c r="DZ1300" s="63"/>
      <c r="EA1300" s="63"/>
    </row>
    <row r="1301" spans="2:131" s="18" customFormat="1" ht="16.5" customHeight="1">
      <c r="B1301" s="63"/>
      <c r="C1301" s="63"/>
      <c r="D1301" s="63"/>
      <c r="E1301" s="63"/>
      <c r="F1301" s="63"/>
      <c r="G1301" s="63"/>
      <c r="H1301" s="63"/>
      <c r="I1301" s="63"/>
      <c r="J1301" s="63"/>
      <c r="K1301" s="64"/>
      <c r="L1301" s="65"/>
      <c r="M1301" s="65"/>
      <c r="O1301" s="63"/>
      <c r="P1301" s="63"/>
      <c r="Q1301" s="63"/>
      <c r="R1301" s="63"/>
      <c r="S1301" s="63"/>
      <c r="T1301" s="63"/>
      <c r="U1301" s="63"/>
      <c r="V1301" s="63"/>
      <c r="W1301" s="63"/>
      <c r="X1301" s="63"/>
      <c r="Y1301" s="63"/>
      <c r="Z1301" s="63"/>
      <c r="AA1301" s="63"/>
      <c r="AB1301" s="63"/>
      <c r="AC1301" s="63"/>
      <c r="AD1301" s="63"/>
      <c r="AE1301" s="63"/>
      <c r="AF1301" s="63"/>
      <c r="AG1301" s="63"/>
      <c r="AH1301" s="63"/>
      <c r="AI1301" s="63"/>
      <c r="AJ1301" s="63"/>
      <c r="AK1301" s="63"/>
      <c r="AL1301" s="63"/>
      <c r="AM1301" s="63"/>
      <c r="AN1301" s="63"/>
      <c r="AO1301" s="63"/>
      <c r="AP1301" s="63"/>
      <c r="AQ1301" s="63"/>
      <c r="AR1301" s="63"/>
      <c r="AS1301" s="63"/>
      <c r="AT1301" s="63"/>
      <c r="AU1301" s="63"/>
      <c r="AV1301" s="63"/>
      <c r="AW1301" s="63"/>
      <c r="AX1301" s="63"/>
      <c r="AY1301" s="63"/>
      <c r="AZ1301" s="63"/>
      <c r="BA1301" s="63"/>
      <c r="BB1301" s="63"/>
      <c r="BC1301" s="63"/>
      <c r="BD1301" s="63"/>
      <c r="BE1301" s="63"/>
      <c r="BF1301" s="63"/>
      <c r="BG1301" s="63"/>
      <c r="BH1301" s="63"/>
      <c r="BI1301" s="63"/>
      <c r="BJ1301" s="63"/>
      <c r="BK1301" s="63"/>
      <c r="BL1301" s="63"/>
      <c r="BM1301" s="63"/>
      <c r="BN1301" s="63"/>
      <c r="BO1301" s="63"/>
      <c r="BP1301" s="63"/>
      <c r="BQ1301" s="63"/>
      <c r="BR1301" s="63"/>
      <c r="BS1301" s="63"/>
      <c r="BT1301" s="63"/>
      <c r="BU1301" s="63"/>
      <c r="BV1301" s="63"/>
      <c r="BW1301" s="63"/>
      <c r="BX1301" s="63"/>
      <c r="BY1301" s="63"/>
      <c r="BZ1301" s="63"/>
      <c r="CA1301" s="63"/>
      <c r="CB1301" s="63"/>
      <c r="CC1301" s="63"/>
      <c r="CD1301" s="63"/>
      <c r="CE1301" s="63"/>
      <c r="CF1301" s="63"/>
      <c r="CG1301" s="63"/>
      <c r="CH1301" s="63"/>
      <c r="CI1301" s="63"/>
      <c r="CJ1301" s="63"/>
      <c r="CK1301" s="63"/>
      <c r="CL1301" s="63"/>
      <c r="CM1301" s="63"/>
      <c r="CN1301" s="63"/>
      <c r="CO1301" s="63"/>
      <c r="CP1301" s="63"/>
      <c r="CQ1301" s="63"/>
      <c r="CR1301" s="63"/>
      <c r="CS1301" s="63"/>
      <c r="CT1301" s="63"/>
      <c r="CU1301" s="63"/>
      <c r="CV1301" s="63"/>
      <c r="CW1301" s="63"/>
      <c r="CX1301" s="63"/>
      <c r="CY1301" s="63"/>
      <c r="CZ1301" s="63"/>
      <c r="DA1301" s="63"/>
      <c r="DB1301" s="63"/>
      <c r="DC1301" s="63"/>
      <c r="DD1301" s="63"/>
      <c r="DE1301" s="63"/>
      <c r="DF1301" s="63"/>
      <c r="DG1301" s="63"/>
      <c r="DH1301" s="63"/>
      <c r="DI1301" s="63"/>
      <c r="DJ1301" s="63"/>
      <c r="DK1301" s="63"/>
      <c r="DL1301" s="63"/>
      <c r="DM1301" s="63"/>
      <c r="DN1301" s="63"/>
      <c r="DO1301" s="63"/>
      <c r="DP1301" s="63"/>
      <c r="DQ1301" s="63"/>
      <c r="DR1301" s="63"/>
      <c r="DS1301" s="63"/>
      <c r="DT1301" s="63"/>
      <c r="DU1301" s="63"/>
      <c r="DV1301" s="63"/>
      <c r="DW1301" s="63"/>
      <c r="DX1301" s="63"/>
      <c r="DY1301" s="63"/>
      <c r="DZ1301" s="63"/>
      <c r="EA1301" s="63"/>
    </row>
    <row r="1302" spans="2:131" s="18" customFormat="1" ht="16.5" customHeight="1">
      <c r="B1302" s="63"/>
      <c r="C1302" s="63"/>
      <c r="D1302" s="63"/>
      <c r="E1302" s="63"/>
      <c r="F1302" s="63"/>
      <c r="G1302" s="63"/>
      <c r="H1302" s="63"/>
      <c r="I1302" s="63"/>
      <c r="J1302" s="63"/>
      <c r="K1302" s="64"/>
      <c r="L1302" s="65"/>
      <c r="M1302" s="65"/>
      <c r="O1302" s="63"/>
      <c r="P1302" s="63"/>
      <c r="Q1302" s="63"/>
      <c r="R1302" s="63"/>
      <c r="S1302" s="63"/>
      <c r="T1302" s="63"/>
      <c r="U1302" s="63"/>
      <c r="V1302" s="63"/>
      <c r="W1302" s="63"/>
      <c r="X1302" s="63"/>
      <c r="Y1302" s="63"/>
      <c r="Z1302" s="63"/>
      <c r="AA1302" s="63"/>
      <c r="AB1302" s="63"/>
      <c r="AC1302" s="63"/>
      <c r="AD1302" s="63"/>
      <c r="AE1302" s="63"/>
      <c r="AF1302" s="63"/>
      <c r="AG1302" s="63"/>
      <c r="AH1302" s="63"/>
      <c r="AI1302" s="63"/>
      <c r="AJ1302" s="63"/>
      <c r="AK1302" s="63"/>
      <c r="AL1302" s="63"/>
      <c r="AM1302" s="63"/>
      <c r="AN1302" s="63"/>
      <c r="AO1302" s="63"/>
      <c r="AP1302" s="63"/>
      <c r="AQ1302" s="63"/>
      <c r="AR1302" s="63"/>
      <c r="AS1302" s="63"/>
      <c r="AT1302" s="63"/>
      <c r="AU1302" s="63"/>
      <c r="AV1302" s="63"/>
      <c r="AW1302" s="63"/>
      <c r="AX1302" s="63"/>
      <c r="AY1302" s="63"/>
      <c r="AZ1302" s="63"/>
      <c r="BA1302" s="63"/>
      <c r="BB1302" s="63"/>
      <c r="BC1302" s="63"/>
      <c r="BD1302" s="63"/>
      <c r="BE1302" s="63"/>
      <c r="BF1302" s="63"/>
      <c r="BG1302" s="63"/>
      <c r="BH1302" s="63"/>
      <c r="BI1302" s="63"/>
      <c r="BJ1302" s="63"/>
      <c r="BK1302" s="63"/>
      <c r="BL1302" s="63"/>
      <c r="BM1302" s="63"/>
      <c r="BN1302" s="63"/>
      <c r="BO1302" s="63"/>
      <c r="BP1302" s="63"/>
      <c r="BQ1302" s="63"/>
      <c r="BR1302" s="63"/>
      <c r="BS1302" s="63"/>
      <c r="BT1302" s="63"/>
      <c r="BU1302" s="63"/>
      <c r="BV1302" s="63"/>
      <c r="BW1302" s="63"/>
      <c r="BX1302" s="63"/>
      <c r="BY1302" s="63"/>
      <c r="BZ1302" s="63"/>
      <c r="CA1302" s="63"/>
      <c r="CB1302" s="63"/>
      <c r="CC1302" s="63"/>
      <c r="CD1302" s="63"/>
      <c r="CE1302" s="63"/>
      <c r="CF1302" s="63"/>
      <c r="CG1302" s="63"/>
      <c r="CH1302" s="63"/>
      <c r="CI1302" s="63"/>
      <c r="CJ1302" s="63"/>
      <c r="CK1302" s="63"/>
      <c r="CL1302" s="63"/>
      <c r="CM1302" s="63"/>
      <c r="CN1302" s="63"/>
      <c r="CO1302" s="63"/>
      <c r="CP1302" s="63"/>
      <c r="CQ1302" s="63"/>
      <c r="CR1302" s="63"/>
      <c r="CS1302" s="63"/>
      <c r="CT1302" s="63"/>
      <c r="CU1302" s="63"/>
      <c r="CV1302" s="63"/>
      <c r="CW1302" s="63"/>
      <c r="CX1302" s="63"/>
      <c r="CY1302" s="63"/>
      <c r="CZ1302" s="63"/>
      <c r="DA1302" s="63"/>
      <c r="DB1302" s="63"/>
      <c r="DC1302" s="63"/>
      <c r="DD1302" s="63"/>
      <c r="DE1302" s="63"/>
      <c r="DF1302" s="63"/>
      <c r="DG1302" s="63"/>
      <c r="DH1302" s="63"/>
      <c r="DI1302" s="63"/>
      <c r="DJ1302" s="63"/>
      <c r="DK1302" s="63"/>
      <c r="DL1302" s="63"/>
      <c r="DM1302" s="63"/>
      <c r="DN1302" s="63"/>
      <c r="DO1302" s="63"/>
      <c r="DP1302" s="63"/>
      <c r="DQ1302" s="63"/>
      <c r="DR1302" s="63"/>
      <c r="DS1302" s="63"/>
      <c r="DT1302" s="63"/>
      <c r="DU1302" s="63"/>
      <c r="DV1302" s="63"/>
      <c r="DW1302" s="63"/>
      <c r="DX1302" s="63"/>
      <c r="DY1302" s="63"/>
      <c r="DZ1302" s="63"/>
      <c r="EA1302" s="63"/>
    </row>
    <row r="1303" spans="2:131" s="18" customFormat="1" ht="16.5" customHeight="1">
      <c r="B1303" s="63"/>
      <c r="C1303" s="63"/>
      <c r="D1303" s="63"/>
      <c r="E1303" s="63"/>
      <c r="F1303" s="63"/>
      <c r="G1303" s="63"/>
      <c r="H1303" s="63"/>
      <c r="I1303" s="63"/>
      <c r="J1303" s="63"/>
      <c r="K1303" s="64"/>
      <c r="L1303" s="65"/>
      <c r="M1303" s="65"/>
      <c r="O1303" s="63"/>
      <c r="P1303" s="63"/>
      <c r="Q1303" s="63"/>
      <c r="R1303" s="63"/>
      <c r="S1303" s="63"/>
      <c r="T1303" s="63"/>
      <c r="U1303" s="63"/>
      <c r="V1303" s="63"/>
      <c r="W1303" s="63"/>
      <c r="X1303" s="63"/>
      <c r="Y1303" s="63"/>
      <c r="Z1303" s="63"/>
      <c r="AA1303" s="63"/>
      <c r="AB1303" s="63"/>
      <c r="AC1303" s="63"/>
      <c r="AD1303" s="63"/>
      <c r="AE1303" s="63"/>
      <c r="AF1303" s="63"/>
      <c r="AG1303" s="63"/>
      <c r="AH1303" s="63"/>
      <c r="AI1303" s="63"/>
      <c r="AJ1303" s="63"/>
      <c r="AK1303" s="63"/>
      <c r="AL1303" s="63"/>
      <c r="AM1303" s="63"/>
      <c r="AN1303" s="63"/>
      <c r="AO1303" s="63"/>
      <c r="AP1303" s="63"/>
      <c r="AQ1303" s="63"/>
      <c r="AR1303" s="63"/>
      <c r="AS1303" s="63"/>
      <c r="AT1303" s="63"/>
      <c r="AU1303" s="63"/>
      <c r="AV1303" s="63"/>
      <c r="AW1303" s="63"/>
      <c r="AX1303" s="63"/>
      <c r="AY1303" s="63"/>
      <c r="AZ1303" s="63"/>
      <c r="BA1303" s="63"/>
      <c r="BB1303" s="63"/>
      <c r="BC1303" s="63"/>
      <c r="BD1303" s="63"/>
      <c r="BE1303" s="63"/>
      <c r="BF1303" s="63"/>
      <c r="BG1303" s="63"/>
      <c r="BH1303" s="63"/>
      <c r="BI1303" s="63"/>
      <c r="BJ1303" s="63"/>
      <c r="BK1303" s="63"/>
      <c r="BL1303" s="63"/>
      <c r="BM1303" s="63"/>
      <c r="BN1303" s="63"/>
      <c r="BO1303" s="63"/>
      <c r="BP1303" s="63"/>
      <c r="BQ1303" s="63"/>
      <c r="BR1303" s="63"/>
      <c r="BS1303" s="63"/>
      <c r="BT1303" s="63"/>
      <c r="BU1303" s="63"/>
      <c r="BV1303" s="63"/>
      <c r="BW1303" s="63"/>
      <c r="BX1303" s="63"/>
      <c r="BY1303" s="63"/>
      <c r="BZ1303" s="63"/>
      <c r="CA1303" s="63"/>
      <c r="CB1303" s="63"/>
      <c r="CC1303" s="63"/>
      <c r="CD1303" s="63"/>
      <c r="CE1303" s="63"/>
      <c r="CF1303" s="63"/>
      <c r="CG1303" s="63"/>
      <c r="CH1303" s="63"/>
      <c r="CI1303" s="63"/>
      <c r="CJ1303" s="63"/>
      <c r="CK1303" s="63"/>
      <c r="CL1303" s="63"/>
      <c r="CM1303" s="63"/>
      <c r="CN1303" s="63"/>
      <c r="CO1303" s="63"/>
      <c r="CP1303" s="63"/>
      <c r="CQ1303" s="63"/>
      <c r="CR1303" s="63"/>
      <c r="CS1303" s="63"/>
      <c r="CT1303" s="63"/>
      <c r="CU1303" s="63"/>
      <c r="CV1303" s="63"/>
      <c r="CW1303" s="63"/>
      <c r="CX1303" s="63"/>
      <c r="CY1303" s="63"/>
      <c r="CZ1303" s="63"/>
      <c r="DA1303" s="63"/>
      <c r="DB1303" s="63"/>
      <c r="DC1303" s="63"/>
      <c r="DD1303" s="63"/>
      <c r="DE1303" s="63"/>
      <c r="DF1303" s="63"/>
      <c r="DG1303" s="63"/>
      <c r="DH1303" s="63"/>
      <c r="DI1303" s="63"/>
      <c r="DJ1303" s="63"/>
      <c r="DK1303" s="63"/>
      <c r="DL1303" s="63"/>
      <c r="DM1303" s="63"/>
      <c r="DN1303" s="63"/>
      <c r="DO1303" s="63"/>
      <c r="DP1303" s="63"/>
      <c r="DQ1303" s="63"/>
      <c r="DR1303" s="63"/>
      <c r="DS1303" s="63"/>
      <c r="DT1303" s="63"/>
      <c r="DU1303" s="63"/>
      <c r="DV1303" s="63"/>
      <c r="DW1303" s="63"/>
      <c r="DX1303" s="63"/>
      <c r="DY1303" s="63"/>
      <c r="DZ1303" s="63"/>
      <c r="EA1303" s="63"/>
    </row>
    <row r="1304" spans="2:131" s="18" customFormat="1" ht="16.5" customHeight="1">
      <c r="B1304" s="63"/>
      <c r="C1304" s="63"/>
      <c r="D1304" s="63"/>
      <c r="E1304" s="63"/>
      <c r="F1304" s="63"/>
      <c r="G1304" s="63"/>
      <c r="H1304" s="63"/>
      <c r="I1304" s="63"/>
      <c r="J1304" s="63"/>
      <c r="K1304" s="64"/>
      <c r="L1304" s="65"/>
      <c r="M1304" s="65"/>
      <c r="O1304" s="63"/>
      <c r="P1304" s="63"/>
      <c r="Q1304" s="63"/>
      <c r="R1304" s="63"/>
      <c r="S1304" s="63"/>
      <c r="T1304" s="63"/>
      <c r="U1304" s="63"/>
      <c r="V1304" s="63"/>
      <c r="W1304" s="63"/>
      <c r="X1304" s="63"/>
      <c r="Y1304" s="63"/>
      <c r="Z1304" s="63"/>
      <c r="AA1304" s="63"/>
      <c r="AB1304" s="63"/>
      <c r="AC1304" s="63"/>
      <c r="AD1304" s="63"/>
      <c r="AE1304" s="63"/>
      <c r="AF1304" s="63"/>
      <c r="AG1304" s="63"/>
      <c r="AH1304" s="63"/>
      <c r="AI1304" s="63"/>
      <c r="AJ1304" s="63"/>
      <c r="AK1304" s="63"/>
      <c r="AL1304" s="63"/>
      <c r="AM1304" s="63"/>
      <c r="AN1304" s="63"/>
      <c r="AO1304" s="63"/>
      <c r="AP1304" s="63"/>
      <c r="AQ1304" s="63"/>
      <c r="AR1304" s="63"/>
      <c r="AS1304" s="63"/>
      <c r="AT1304" s="63"/>
      <c r="AU1304" s="63"/>
      <c r="AV1304" s="63"/>
      <c r="AW1304" s="63"/>
      <c r="AX1304" s="63"/>
      <c r="AY1304" s="63"/>
      <c r="AZ1304" s="63"/>
      <c r="BA1304" s="63"/>
      <c r="BB1304" s="63"/>
      <c r="BC1304" s="63"/>
      <c r="BD1304" s="63"/>
      <c r="BE1304" s="63"/>
      <c r="BF1304" s="63"/>
      <c r="BG1304" s="63"/>
      <c r="BH1304" s="63"/>
      <c r="BI1304" s="63"/>
      <c r="BJ1304" s="63"/>
      <c r="BK1304" s="63"/>
      <c r="BL1304" s="63"/>
      <c r="BM1304" s="63"/>
      <c r="BN1304" s="63"/>
      <c r="BO1304" s="63"/>
      <c r="BP1304" s="63"/>
      <c r="BQ1304" s="63"/>
      <c r="BR1304" s="63"/>
      <c r="BS1304" s="63"/>
      <c r="BT1304" s="63"/>
      <c r="BU1304" s="63"/>
      <c r="BV1304" s="63"/>
      <c r="BW1304" s="63"/>
      <c r="BX1304" s="63"/>
      <c r="BY1304" s="63"/>
      <c r="BZ1304" s="63"/>
      <c r="CA1304" s="63"/>
      <c r="CB1304" s="63"/>
      <c r="CC1304" s="63"/>
      <c r="CD1304" s="63"/>
      <c r="CE1304" s="63"/>
      <c r="CF1304" s="63"/>
      <c r="CG1304" s="63"/>
      <c r="CH1304" s="63"/>
      <c r="CI1304" s="63"/>
      <c r="CJ1304" s="63"/>
      <c r="CK1304" s="63"/>
      <c r="CL1304" s="63"/>
      <c r="CM1304" s="63"/>
      <c r="CN1304" s="63"/>
      <c r="CO1304" s="63"/>
      <c r="CP1304" s="63"/>
      <c r="CQ1304" s="63"/>
      <c r="CR1304" s="63"/>
      <c r="CS1304" s="63"/>
      <c r="CT1304" s="63"/>
      <c r="CU1304" s="63"/>
      <c r="CV1304" s="63"/>
      <c r="CW1304" s="63"/>
      <c r="CX1304" s="63"/>
      <c r="CY1304" s="63"/>
      <c r="CZ1304" s="63"/>
      <c r="DA1304" s="63"/>
      <c r="DB1304" s="63"/>
      <c r="DC1304" s="63"/>
      <c r="DD1304" s="63"/>
      <c r="DE1304" s="63"/>
      <c r="DF1304" s="63"/>
      <c r="DG1304" s="63"/>
      <c r="DH1304" s="63"/>
      <c r="DI1304" s="63"/>
      <c r="DJ1304" s="63"/>
      <c r="DK1304" s="63"/>
      <c r="DL1304" s="63"/>
      <c r="DM1304" s="63"/>
      <c r="DN1304" s="63"/>
      <c r="DO1304" s="63"/>
      <c r="DP1304" s="63"/>
      <c r="DQ1304" s="63"/>
      <c r="DR1304" s="63"/>
      <c r="DS1304" s="63"/>
      <c r="DT1304" s="63"/>
      <c r="DU1304" s="63"/>
      <c r="DV1304" s="63"/>
      <c r="DW1304" s="63"/>
      <c r="DX1304" s="63"/>
      <c r="DY1304" s="63"/>
      <c r="DZ1304" s="63"/>
      <c r="EA1304" s="63"/>
    </row>
    <row r="1305" spans="2:131" s="18" customFormat="1" ht="16.5" customHeight="1">
      <c r="B1305" s="63"/>
      <c r="C1305" s="63"/>
      <c r="D1305" s="63"/>
      <c r="E1305" s="63"/>
      <c r="F1305" s="63"/>
      <c r="G1305" s="63"/>
      <c r="H1305" s="63"/>
      <c r="I1305" s="63"/>
      <c r="J1305" s="63"/>
      <c r="K1305" s="64"/>
      <c r="L1305" s="65"/>
      <c r="M1305" s="65"/>
      <c r="O1305" s="63"/>
      <c r="P1305" s="63"/>
      <c r="Q1305" s="63"/>
      <c r="R1305" s="63"/>
      <c r="S1305" s="63"/>
      <c r="T1305" s="63"/>
      <c r="U1305" s="63"/>
      <c r="V1305" s="63"/>
      <c r="W1305" s="63"/>
      <c r="X1305" s="63"/>
      <c r="Y1305" s="63"/>
      <c r="Z1305" s="63"/>
      <c r="AA1305" s="63"/>
      <c r="AB1305" s="63"/>
      <c r="AC1305" s="63"/>
      <c r="AD1305" s="63"/>
      <c r="AE1305" s="63"/>
      <c r="AF1305" s="63"/>
      <c r="AG1305" s="63"/>
      <c r="AH1305" s="63"/>
      <c r="AI1305" s="63"/>
      <c r="AJ1305" s="63"/>
      <c r="AK1305" s="63"/>
      <c r="AL1305" s="63"/>
      <c r="AM1305" s="63"/>
      <c r="AN1305" s="63"/>
      <c r="AO1305" s="63"/>
      <c r="AP1305" s="63"/>
      <c r="AQ1305" s="63"/>
      <c r="AR1305" s="63"/>
      <c r="AS1305" s="63"/>
      <c r="AT1305" s="63"/>
      <c r="AU1305" s="63"/>
      <c r="AV1305" s="63"/>
      <c r="AW1305" s="63"/>
      <c r="AX1305" s="63"/>
      <c r="AY1305" s="63"/>
      <c r="AZ1305" s="63"/>
      <c r="BA1305" s="63"/>
      <c r="BB1305" s="63"/>
      <c r="BC1305" s="63"/>
      <c r="BD1305" s="63"/>
      <c r="BE1305" s="63"/>
      <c r="BF1305" s="63"/>
      <c r="BG1305" s="63"/>
      <c r="BH1305" s="63"/>
      <c r="BI1305" s="63"/>
      <c r="BJ1305" s="63"/>
      <c r="BK1305" s="63"/>
      <c r="BL1305" s="63"/>
      <c r="BM1305" s="63"/>
      <c r="BN1305" s="63"/>
      <c r="BO1305" s="63"/>
      <c r="BP1305" s="63"/>
      <c r="BQ1305" s="63"/>
      <c r="BR1305" s="63"/>
      <c r="BS1305" s="63"/>
      <c r="BT1305" s="63"/>
      <c r="BU1305" s="63"/>
      <c r="BV1305" s="63"/>
      <c r="BW1305" s="63"/>
      <c r="BX1305" s="63"/>
      <c r="BY1305" s="63"/>
      <c r="BZ1305" s="63"/>
      <c r="CA1305" s="63"/>
      <c r="CB1305" s="63"/>
      <c r="CC1305" s="63"/>
      <c r="CD1305" s="63"/>
      <c r="CE1305" s="63"/>
      <c r="CF1305" s="63"/>
      <c r="CG1305" s="63"/>
      <c r="CH1305" s="63"/>
      <c r="CI1305" s="63"/>
      <c r="CJ1305" s="63"/>
      <c r="CK1305" s="63"/>
      <c r="CL1305" s="63"/>
      <c r="CM1305" s="63"/>
      <c r="CN1305" s="63"/>
      <c r="CO1305" s="63"/>
      <c r="CP1305" s="63"/>
      <c r="CQ1305" s="63"/>
      <c r="CR1305" s="63"/>
      <c r="CS1305" s="63"/>
      <c r="CT1305" s="63"/>
      <c r="CU1305" s="63"/>
      <c r="CV1305" s="63"/>
      <c r="CW1305" s="63"/>
      <c r="CX1305" s="63"/>
      <c r="CY1305" s="63"/>
      <c r="CZ1305" s="63"/>
      <c r="DA1305" s="63"/>
      <c r="DB1305" s="63"/>
      <c r="DC1305" s="63"/>
      <c r="DD1305" s="63"/>
      <c r="DE1305" s="63"/>
      <c r="DF1305" s="63"/>
      <c r="DG1305" s="63"/>
      <c r="DH1305" s="63"/>
      <c r="DI1305" s="63"/>
      <c r="DJ1305" s="63"/>
      <c r="DK1305" s="63"/>
      <c r="DL1305" s="63"/>
      <c r="DM1305" s="63"/>
      <c r="DN1305" s="63"/>
      <c r="DO1305" s="63"/>
      <c r="DP1305" s="63"/>
      <c r="DQ1305" s="63"/>
      <c r="DR1305" s="63"/>
      <c r="DS1305" s="63"/>
      <c r="DT1305" s="63"/>
      <c r="DU1305" s="63"/>
      <c r="DV1305" s="63"/>
      <c r="DW1305" s="63"/>
      <c r="DX1305" s="63"/>
      <c r="DY1305" s="63"/>
      <c r="DZ1305" s="63"/>
      <c r="EA1305" s="63"/>
    </row>
    <row r="1306" spans="2:131" s="18" customFormat="1" ht="16.5" customHeight="1">
      <c r="B1306" s="63"/>
      <c r="C1306" s="63"/>
      <c r="D1306" s="63"/>
      <c r="E1306" s="63"/>
      <c r="F1306" s="63"/>
      <c r="G1306" s="63"/>
      <c r="H1306" s="63"/>
      <c r="I1306" s="63"/>
      <c r="J1306" s="63"/>
      <c r="K1306" s="64"/>
      <c r="L1306" s="65"/>
      <c r="M1306" s="65"/>
      <c r="O1306" s="63"/>
      <c r="P1306" s="63"/>
      <c r="Q1306" s="63"/>
      <c r="R1306" s="63"/>
      <c r="S1306" s="63"/>
      <c r="T1306" s="63"/>
      <c r="U1306" s="63"/>
      <c r="V1306" s="63"/>
      <c r="W1306" s="63"/>
      <c r="X1306" s="63"/>
      <c r="Y1306" s="63"/>
      <c r="Z1306" s="63"/>
      <c r="AA1306" s="63"/>
      <c r="AB1306" s="63"/>
      <c r="AC1306" s="63"/>
      <c r="AD1306" s="63"/>
      <c r="AE1306" s="63"/>
      <c r="AF1306" s="63"/>
      <c r="AG1306" s="63"/>
      <c r="AH1306" s="63"/>
      <c r="AI1306" s="63"/>
      <c r="AJ1306" s="63"/>
      <c r="AK1306" s="63"/>
      <c r="AL1306" s="63"/>
      <c r="AM1306" s="63"/>
      <c r="AN1306" s="63"/>
      <c r="AO1306" s="63"/>
      <c r="AP1306" s="63"/>
      <c r="AQ1306" s="63"/>
      <c r="AR1306" s="63"/>
      <c r="AS1306" s="63"/>
      <c r="AT1306" s="63"/>
      <c r="AU1306" s="63"/>
      <c r="AV1306" s="63"/>
      <c r="AW1306" s="63"/>
      <c r="AX1306" s="63"/>
      <c r="AY1306" s="63"/>
      <c r="AZ1306" s="63"/>
      <c r="BA1306" s="63"/>
      <c r="BB1306" s="63"/>
      <c r="BC1306" s="63"/>
      <c r="BD1306" s="63"/>
      <c r="BE1306" s="63"/>
      <c r="BF1306" s="63"/>
      <c r="BG1306" s="63"/>
      <c r="BH1306" s="63"/>
      <c r="BI1306" s="63"/>
      <c r="BJ1306" s="63"/>
      <c r="BK1306" s="63"/>
      <c r="BL1306" s="63"/>
      <c r="BM1306" s="63"/>
      <c r="BN1306" s="63"/>
      <c r="BO1306" s="63"/>
      <c r="BP1306" s="63"/>
      <c r="BQ1306" s="63"/>
      <c r="BR1306" s="63"/>
      <c r="BS1306" s="63"/>
      <c r="BT1306" s="63"/>
      <c r="BU1306" s="63"/>
      <c r="BV1306" s="63"/>
      <c r="BW1306" s="63"/>
      <c r="BX1306" s="63"/>
      <c r="BY1306" s="63"/>
      <c r="BZ1306" s="63"/>
      <c r="CA1306" s="63"/>
      <c r="CB1306" s="63"/>
      <c r="CC1306" s="63"/>
      <c r="CD1306" s="63"/>
      <c r="CE1306" s="63"/>
      <c r="CF1306" s="63"/>
      <c r="CG1306" s="63"/>
      <c r="CH1306" s="63"/>
      <c r="CI1306" s="63"/>
      <c r="CJ1306" s="63"/>
      <c r="CK1306" s="63"/>
      <c r="CL1306" s="63"/>
      <c r="CM1306" s="63"/>
      <c r="CN1306" s="63"/>
      <c r="CO1306" s="63"/>
      <c r="CP1306" s="63"/>
      <c r="CQ1306" s="63"/>
      <c r="CR1306" s="63"/>
      <c r="CS1306" s="63"/>
      <c r="CT1306" s="63"/>
      <c r="CU1306" s="63"/>
      <c r="CV1306" s="63"/>
      <c r="CW1306" s="63"/>
      <c r="CX1306" s="63"/>
      <c r="CY1306" s="63"/>
      <c r="CZ1306" s="63"/>
      <c r="DA1306" s="63"/>
      <c r="DB1306" s="63"/>
      <c r="DC1306" s="63"/>
      <c r="DD1306" s="63"/>
      <c r="DE1306" s="63"/>
      <c r="DF1306" s="63"/>
      <c r="DG1306" s="63"/>
      <c r="DH1306" s="63"/>
      <c r="DI1306" s="63"/>
      <c r="DJ1306" s="63"/>
      <c r="DK1306" s="63"/>
      <c r="DL1306" s="63"/>
      <c r="DM1306" s="63"/>
      <c r="DN1306" s="63"/>
      <c r="DO1306" s="63"/>
      <c r="DP1306" s="63"/>
      <c r="DQ1306" s="63"/>
      <c r="DR1306" s="63"/>
      <c r="DS1306" s="63"/>
      <c r="DT1306" s="63"/>
      <c r="DU1306" s="63"/>
      <c r="DV1306" s="63"/>
      <c r="DW1306" s="63"/>
      <c r="DX1306" s="63"/>
      <c r="DY1306" s="63"/>
      <c r="DZ1306" s="63"/>
      <c r="EA1306" s="63"/>
    </row>
    <row r="1307" spans="2:131" s="18" customFormat="1" ht="16.5" customHeight="1">
      <c r="B1307" s="63"/>
      <c r="C1307" s="63"/>
      <c r="D1307" s="63"/>
      <c r="E1307" s="63"/>
      <c r="F1307" s="63"/>
      <c r="G1307" s="63"/>
      <c r="H1307" s="63"/>
      <c r="I1307" s="63"/>
      <c r="J1307" s="63"/>
      <c r="K1307" s="64"/>
      <c r="L1307" s="65"/>
      <c r="M1307" s="65"/>
      <c r="O1307" s="63"/>
      <c r="P1307" s="63"/>
      <c r="Q1307" s="63"/>
      <c r="R1307" s="63"/>
      <c r="S1307" s="63"/>
      <c r="T1307" s="63"/>
      <c r="U1307" s="63"/>
      <c r="V1307" s="63"/>
      <c r="W1307" s="63"/>
      <c r="X1307" s="63"/>
      <c r="Y1307" s="63"/>
      <c r="Z1307" s="63"/>
      <c r="AA1307" s="63"/>
      <c r="AB1307" s="63"/>
      <c r="AC1307" s="63"/>
      <c r="AD1307" s="63"/>
      <c r="AE1307" s="63"/>
      <c r="AF1307" s="63"/>
      <c r="AG1307" s="63"/>
      <c r="AH1307" s="63"/>
      <c r="AI1307" s="63"/>
      <c r="AJ1307" s="63"/>
      <c r="AK1307" s="63"/>
      <c r="AL1307" s="63"/>
      <c r="AM1307" s="63"/>
      <c r="AN1307" s="63"/>
      <c r="AO1307" s="63"/>
      <c r="AP1307" s="63"/>
      <c r="AQ1307" s="63"/>
      <c r="AR1307" s="63"/>
      <c r="AS1307" s="63"/>
      <c r="AT1307" s="63"/>
      <c r="AU1307" s="63"/>
      <c r="AV1307" s="63"/>
      <c r="AW1307" s="63"/>
      <c r="AX1307" s="63"/>
      <c r="AY1307" s="63"/>
      <c r="AZ1307" s="63"/>
      <c r="BA1307" s="63"/>
      <c r="BB1307" s="63"/>
      <c r="BC1307" s="63"/>
      <c r="BD1307" s="63"/>
      <c r="BE1307" s="63"/>
      <c r="BF1307" s="63"/>
      <c r="BG1307" s="63"/>
      <c r="BH1307" s="63"/>
      <c r="BI1307" s="63"/>
      <c r="BJ1307" s="63"/>
      <c r="BK1307" s="63"/>
      <c r="BL1307" s="63"/>
      <c r="BM1307" s="63"/>
      <c r="BN1307" s="63"/>
      <c r="BO1307" s="63"/>
      <c r="BP1307" s="63"/>
      <c r="BQ1307" s="63"/>
      <c r="BR1307" s="63"/>
      <c r="BS1307" s="63"/>
      <c r="BT1307" s="63"/>
      <c r="BU1307" s="63"/>
      <c r="BV1307" s="63"/>
      <c r="BW1307" s="63"/>
      <c r="BX1307" s="63"/>
      <c r="BY1307" s="63"/>
      <c r="BZ1307" s="63"/>
      <c r="CA1307" s="63"/>
      <c r="CB1307" s="63"/>
      <c r="CC1307" s="63"/>
      <c r="CD1307" s="63"/>
      <c r="CE1307" s="63"/>
      <c r="CF1307" s="63"/>
      <c r="CG1307" s="63"/>
      <c r="CH1307" s="63"/>
      <c r="CI1307" s="63"/>
      <c r="CJ1307" s="63"/>
      <c r="CK1307" s="63"/>
      <c r="CL1307" s="63"/>
      <c r="CM1307" s="63"/>
      <c r="CN1307" s="63"/>
      <c r="CO1307" s="63"/>
      <c r="CP1307" s="63"/>
      <c r="CQ1307" s="63"/>
      <c r="CR1307" s="63"/>
      <c r="CS1307" s="63"/>
      <c r="CT1307" s="63"/>
      <c r="CU1307" s="63"/>
      <c r="CV1307" s="63"/>
      <c r="CW1307" s="63"/>
      <c r="CX1307" s="63"/>
      <c r="CY1307" s="63"/>
      <c r="CZ1307" s="63"/>
      <c r="DA1307" s="63"/>
      <c r="DB1307" s="63"/>
      <c r="DC1307" s="63"/>
      <c r="DD1307" s="63"/>
      <c r="DE1307" s="63"/>
      <c r="DF1307" s="63"/>
      <c r="DG1307" s="63"/>
      <c r="DH1307" s="63"/>
      <c r="DI1307" s="63"/>
      <c r="DJ1307" s="63"/>
      <c r="DK1307" s="63"/>
      <c r="DL1307" s="63"/>
      <c r="DM1307" s="63"/>
      <c r="DN1307" s="63"/>
      <c r="DO1307" s="63"/>
      <c r="DP1307" s="63"/>
      <c r="DQ1307" s="63"/>
      <c r="DR1307" s="63"/>
      <c r="DS1307" s="63"/>
      <c r="DT1307" s="63"/>
      <c r="DU1307" s="63"/>
      <c r="DV1307" s="63"/>
      <c r="DW1307" s="63"/>
      <c r="DX1307" s="63"/>
      <c r="DY1307" s="63"/>
      <c r="DZ1307" s="63"/>
      <c r="EA1307" s="63"/>
    </row>
    <row r="1308" spans="2:131" s="18" customFormat="1" ht="16.5" customHeight="1">
      <c r="B1308" s="63"/>
      <c r="C1308" s="63"/>
      <c r="D1308" s="63"/>
      <c r="E1308" s="63"/>
      <c r="F1308" s="63"/>
      <c r="G1308" s="63"/>
      <c r="H1308" s="63"/>
      <c r="I1308" s="63"/>
      <c r="J1308" s="63"/>
      <c r="K1308" s="64"/>
      <c r="L1308" s="65"/>
      <c r="M1308" s="65"/>
      <c r="O1308" s="63"/>
      <c r="P1308" s="63"/>
      <c r="Q1308" s="63"/>
      <c r="R1308" s="63"/>
      <c r="S1308" s="63"/>
      <c r="T1308" s="63"/>
      <c r="U1308" s="63"/>
      <c r="V1308" s="63"/>
      <c r="W1308" s="63"/>
      <c r="X1308" s="63"/>
      <c r="Y1308" s="63"/>
      <c r="Z1308" s="63"/>
      <c r="AA1308" s="63"/>
      <c r="AB1308" s="63"/>
      <c r="AC1308" s="63"/>
      <c r="AD1308" s="63"/>
      <c r="AE1308" s="63"/>
      <c r="AF1308" s="63"/>
      <c r="AG1308" s="63"/>
      <c r="AH1308" s="63"/>
      <c r="AI1308" s="63"/>
      <c r="AJ1308" s="63"/>
      <c r="AK1308" s="63"/>
      <c r="AL1308" s="63"/>
      <c r="AM1308" s="63"/>
      <c r="AN1308" s="63"/>
      <c r="AO1308" s="63"/>
      <c r="AP1308" s="63"/>
      <c r="AQ1308" s="63"/>
      <c r="AR1308" s="63"/>
      <c r="AS1308" s="63"/>
      <c r="AT1308" s="63"/>
      <c r="AU1308" s="63"/>
      <c r="AV1308" s="63"/>
      <c r="AW1308" s="63"/>
      <c r="AX1308" s="63"/>
      <c r="AY1308" s="63"/>
      <c r="AZ1308" s="63"/>
      <c r="BA1308" s="63"/>
      <c r="BB1308" s="63"/>
      <c r="BC1308" s="63"/>
      <c r="BD1308" s="63"/>
      <c r="BE1308" s="63"/>
      <c r="BF1308" s="63"/>
      <c r="BG1308" s="63"/>
      <c r="BH1308" s="63"/>
      <c r="BI1308" s="63"/>
      <c r="BJ1308" s="63"/>
      <c r="BK1308" s="63"/>
      <c r="BL1308" s="63"/>
      <c r="BM1308" s="63"/>
      <c r="BN1308" s="63"/>
      <c r="BO1308" s="63"/>
      <c r="BP1308" s="63"/>
      <c r="BQ1308" s="63"/>
      <c r="BR1308" s="63"/>
      <c r="BS1308" s="63"/>
      <c r="BT1308" s="63"/>
      <c r="BU1308" s="63"/>
      <c r="BV1308" s="63"/>
      <c r="BW1308" s="63"/>
      <c r="BX1308" s="63"/>
      <c r="BY1308" s="63"/>
      <c r="BZ1308" s="63"/>
      <c r="CA1308" s="63"/>
      <c r="CB1308" s="63"/>
      <c r="CC1308" s="63"/>
      <c r="CD1308" s="63"/>
      <c r="CE1308" s="63"/>
      <c r="CF1308" s="63"/>
      <c r="CG1308" s="63"/>
      <c r="CH1308" s="63"/>
      <c r="CI1308" s="63"/>
      <c r="CJ1308" s="63"/>
      <c r="CK1308" s="63"/>
      <c r="CL1308" s="63"/>
      <c r="CM1308" s="63"/>
      <c r="CN1308" s="63"/>
      <c r="CO1308" s="63"/>
      <c r="CP1308" s="63"/>
      <c r="CQ1308" s="63"/>
      <c r="CR1308" s="63"/>
      <c r="CS1308" s="63"/>
      <c r="CT1308" s="63"/>
      <c r="CU1308" s="63"/>
      <c r="CV1308" s="63"/>
      <c r="CW1308" s="63"/>
      <c r="CX1308" s="63"/>
      <c r="CY1308" s="63"/>
      <c r="CZ1308" s="63"/>
      <c r="DA1308" s="63"/>
      <c r="DB1308" s="63"/>
      <c r="DC1308" s="63"/>
      <c r="DD1308" s="63"/>
      <c r="DE1308" s="63"/>
      <c r="DF1308" s="63"/>
      <c r="DG1308" s="63"/>
      <c r="DH1308" s="63"/>
      <c r="DI1308" s="63"/>
      <c r="DJ1308" s="63"/>
      <c r="DK1308" s="63"/>
      <c r="DL1308" s="63"/>
      <c r="DM1308" s="63"/>
      <c r="DN1308" s="63"/>
      <c r="DO1308" s="63"/>
      <c r="DP1308" s="63"/>
      <c r="DQ1308" s="63"/>
      <c r="DR1308" s="63"/>
      <c r="DS1308" s="63"/>
      <c r="DT1308" s="63"/>
      <c r="DU1308" s="63"/>
      <c r="DV1308" s="63"/>
      <c r="DW1308" s="63"/>
      <c r="DX1308" s="63"/>
      <c r="DY1308" s="63"/>
      <c r="DZ1308" s="63"/>
      <c r="EA1308" s="63"/>
    </row>
    <row r="1309" spans="2:131" s="18" customFormat="1" ht="16.5" customHeight="1">
      <c r="B1309" s="63"/>
      <c r="C1309" s="63"/>
      <c r="D1309" s="63"/>
      <c r="E1309" s="63"/>
      <c r="F1309" s="63"/>
      <c r="G1309" s="63"/>
      <c r="H1309" s="63"/>
      <c r="I1309" s="63"/>
      <c r="J1309" s="63"/>
      <c r="K1309" s="64"/>
      <c r="L1309" s="65"/>
      <c r="M1309" s="65"/>
      <c r="O1309" s="63"/>
      <c r="P1309" s="63"/>
      <c r="Q1309" s="63"/>
      <c r="R1309" s="63"/>
      <c r="S1309" s="63"/>
      <c r="T1309" s="63"/>
      <c r="U1309" s="63"/>
      <c r="V1309" s="63"/>
      <c r="W1309" s="63"/>
      <c r="X1309" s="63"/>
      <c r="Y1309" s="63"/>
      <c r="Z1309" s="63"/>
      <c r="AA1309" s="63"/>
      <c r="AB1309" s="63"/>
      <c r="AC1309" s="63"/>
      <c r="AD1309" s="63"/>
      <c r="AE1309" s="63"/>
      <c r="AF1309" s="63"/>
      <c r="AG1309" s="63"/>
      <c r="AH1309" s="63"/>
      <c r="AI1309" s="63"/>
      <c r="AJ1309" s="63"/>
      <c r="AK1309" s="63"/>
      <c r="AL1309" s="63"/>
      <c r="AM1309" s="63"/>
      <c r="AN1309" s="63"/>
      <c r="AO1309" s="63"/>
      <c r="AP1309" s="63"/>
      <c r="AQ1309" s="63"/>
      <c r="AR1309" s="63"/>
      <c r="AS1309" s="63"/>
      <c r="AT1309" s="63"/>
      <c r="AU1309" s="63"/>
      <c r="AV1309" s="63"/>
      <c r="AW1309" s="63"/>
      <c r="AX1309" s="63"/>
      <c r="AY1309" s="63"/>
      <c r="AZ1309" s="63"/>
      <c r="BA1309" s="63"/>
      <c r="BB1309" s="63"/>
      <c r="BC1309" s="63"/>
      <c r="BD1309" s="63"/>
      <c r="BE1309" s="63"/>
      <c r="BF1309" s="63"/>
      <c r="BG1309" s="63"/>
      <c r="BH1309" s="63"/>
      <c r="BI1309" s="63"/>
      <c r="BJ1309" s="63"/>
      <c r="BK1309" s="63"/>
      <c r="BL1309" s="63"/>
      <c r="BM1309" s="63"/>
      <c r="BN1309" s="63"/>
      <c r="BO1309" s="63"/>
      <c r="BP1309" s="63"/>
      <c r="BQ1309" s="63"/>
      <c r="BR1309" s="63"/>
      <c r="BS1309" s="63"/>
      <c r="BT1309" s="63"/>
      <c r="BU1309" s="63"/>
      <c r="BV1309" s="63"/>
      <c r="BW1309" s="63"/>
      <c r="BX1309" s="63"/>
      <c r="BY1309" s="63"/>
      <c r="BZ1309" s="63"/>
      <c r="CA1309" s="63"/>
      <c r="CB1309" s="63"/>
      <c r="CC1309" s="63"/>
      <c r="CD1309" s="63"/>
      <c r="CE1309" s="63"/>
      <c r="CF1309" s="63"/>
      <c r="CG1309" s="63"/>
      <c r="CH1309" s="63"/>
      <c r="CI1309" s="63"/>
      <c r="CJ1309" s="63"/>
      <c r="CK1309" s="63"/>
      <c r="CL1309" s="63"/>
      <c r="CM1309" s="63"/>
      <c r="CN1309" s="63"/>
      <c r="CO1309" s="63"/>
      <c r="CP1309" s="63"/>
      <c r="CQ1309" s="63"/>
      <c r="CR1309" s="63"/>
      <c r="CS1309" s="63"/>
      <c r="CT1309" s="63"/>
      <c r="CU1309" s="63"/>
      <c r="CV1309" s="63"/>
      <c r="CW1309" s="63"/>
      <c r="CX1309" s="63"/>
      <c r="CY1309" s="63"/>
      <c r="CZ1309" s="63"/>
      <c r="DA1309" s="63"/>
      <c r="DB1309" s="63"/>
      <c r="DC1309" s="63"/>
      <c r="DD1309" s="63"/>
      <c r="DE1309" s="63"/>
      <c r="DF1309" s="63"/>
      <c r="DG1309" s="63"/>
      <c r="DH1309" s="63"/>
      <c r="DI1309" s="63"/>
      <c r="DJ1309" s="63"/>
      <c r="DK1309" s="63"/>
      <c r="DL1309" s="63"/>
      <c r="DM1309" s="63"/>
      <c r="DN1309" s="63"/>
      <c r="DO1309" s="63"/>
      <c r="DP1309" s="63"/>
      <c r="DQ1309" s="63"/>
      <c r="DR1309" s="63"/>
      <c r="DS1309" s="63"/>
      <c r="DT1309" s="63"/>
      <c r="DU1309" s="63"/>
      <c r="DV1309" s="63"/>
      <c r="DW1309" s="63"/>
      <c r="DX1309" s="63"/>
      <c r="DY1309" s="63"/>
      <c r="DZ1309" s="63"/>
      <c r="EA1309" s="63"/>
    </row>
    <row r="1310" spans="2:131" s="18" customFormat="1" ht="16.5" customHeight="1">
      <c r="B1310" s="63"/>
      <c r="C1310" s="63"/>
      <c r="D1310" s="63"/>
      <c r="E1310" s="63"/>
      <c r="F1310" s="63"/>
      <c r="G1310" s="63"/>
      <c r="H1310" s="63"/>
      <c r="I1310" s="63"/>
      <c r="J1310" s="63"/>
      <c r="K1310" s="64"/>
      <c r="L1310" s="65"/>
      <c r="M1310" s="65"/>
      <c r="O1310" s="63"/>
      <c r="P1310" s="63"/>
      <c r="Q1310" s="63"/>
      <c r="R1310" s="63"/>
      <c r="S1310" s="63"/>
      <c r="T1310" s="63"/>
      <c r="U1310" s="63"/>
      <c r="V1310" s="63"/>
      <c r="W1310" s="63"/>
      <c r="X1310" s="63"/>
      <c r="Y1310" s="63"/>
      <c r="Z1310" s="63"/>
      <c r="AA1310" s="63"/>
      <c r="AB1310" s="63"/>
      <c r="AC1310" s="63"/>
      <c r="AD1310" s="63"/>
      <c r="AE1310" s="63"/>
      <c r="AF1310" s="63"/>
      <c r="AG1310" s="63"/>
      <c r="AH1310" s="63"/>
      <c r="AI1310" s="63"/>
      <c r="AJ1310" s="63"/>
      <c r="AK1310" s="63"/>
      <c r="AL1310" s="63"/>
      <c r="AM1310" s="63"/>
      <c r="AN1310" s="63"/>
      <c r="AO1310" s="63"/>
      <c r="AP1310" s="63"/>
      <c r="AQ1310" s="63"/>
      <c r="AR1310" s="63"/>
      <c r="AS1310" s="63"/>
      <c r="AT1310" s="63"/>
      <c r="AU1310" s="63"/>
      <c r="AV1310" s="63"/>
      <c r="AW1310" s="63"/>
      <c r="AX1310" s="63"/>
      <c r="AY1310" s="63"/>
      <c r="AZ1310" s="63"/>
      <c r="BA1310" s="63"/>
      <c r="BB1310" s="63"/>
      <c r="BC1310" s="63"/>
      <c r="BD1310" s="63"/>
      <c r="BE1310" s="63"/>
      <c r="BF1310" s="63"/>
      <c r="BG1310" s="63"/>
      <c r="BH1310" s="63"/>
      <c r="BI1310" s="63"/>
      <c r="BJ1310" s="63"/>
      <c r="BK1310" s="63"/>
      <c r="BL1310" s="63"/>
      <c r="BM1310" s="63"/>
      <c r="BN1310" s="63"/>
      <c r="BO1310" s="63"/>
      <c r="BP1310" s="63"/>
      <c r="BQ1310" s="63"/>
      <c r="BR1310" s="63"/>
      <c r="BS1310" s="63"/>
      <c r="BT1310" s="63"/>
      <c r="BU1310" s="63"/>
      <c r="BV1310" s="63"/>
      <c r="BW1310" s="63"/>
      <c r="BX1310" s="63"/>
      <c r="BY1310" s="63"/>
      <c r="BZ1310" s="63"/>
      <c r="CA1310" s="63"/>
      <c r="CB1310" s="63"/>
      <c r="CC1310" s="63"/>
      <c r="CD1310" s="63"/>
      <c r="CE1310" s="63"/>
      <c r="CF1310" s="63"/>
      <c r="CG1310" s="63"/>
      <c r="CH1310" s="63"/>
      <c r="CI1310" s="63"/>
      <c r="CJ1310" s="63"/>
      <c r="CK1310" s="63"/>
      <c r="CL1310" s="63"/>
      <c r="CM1310" s="63"/>
      <c r="CN1310" s="63"/>
      <c r="CO1310" s="63"/>
      <c r="CP1310" s="63"/>
      <c r="CQ1310" s="63"/>
      <c r="CR1310" s="63"/>
      <c r="CS1310" s="63"/>
      <c r="CT1310" s="63"/>
      <c r="CU1310" s="63"/>
      <c r="CV1310" s="63"/>
      <c r="CW1310" s="63"/>
      <c r="CX1310" s="63"/>
      <c r="CY1310" s="63"/>
      <c r="CZ1310" s="63"/>
      <c r="DA1310" s="63"/>
      <c r="DB1310" s="63"/>
      <c r="DC1310" s="63"/>
      <c r="DD1310" s="63"/>
      <c r="DE1310" s="63"/>
      <c r="DF1310" s="63"/>
      <c r="DG1310" s="63"/>
      <c r="DH1310" s="63"/>
      <c r="DI1310" s="63"/>
      <c r="DJ1310" s="63"/>
      <c r="DK1310" s="63"/>
      <c r="DL1310" s="63"/>
      <c r="DM1310" s="63"/>
      <c r="DN1310" s="63"/>
      <c r="DO1310" s="63"/>
      <c r="DP1310" s="63"/>
      <c r="DQ1310" s="63"/>
      <c r="DR1310" s="63"/>
      <c r="DS1310" s="63"/>
      <c r="DT1310" s="63"/>
      <c r="DU1310" s="63"/>
      <c r="DV1310" s="63"/>
      <c r="DW1310" s="63"/>
      <c r="DX1310" s="63"/>
      <c r="DY1310" s="63"/>
      <c r="DZ1310" s="63"/>
      <c r="EA1310" s="63"/>
    </row>
    <row r="1311" spans="2:131" s="18" customFormat="1" ht="16.5" customHeight="1">
      <c r="B1311" s="63"/>
      <c r="C1311" s="63"/>
      <c r="D1311" s="63"/>
      <c r="E1311" s="63"/>
      <c r="F1311" s="63"/>
      <c r="G1311" s="63"/>
      <c r="H1311" s="63"/>
      <c r="I1311" s="63"/>
      <c r="J1311" s="63"/>
      <c r="K1311" s="64"/>
      <c r="L1311" s="65"/>
      <c r="M1311" s="65"/>
      <c r="O1311" s="63"/>
      <c r="P1311" s="63"/>
      <c r="Q1311" s="63"/>
      <c r="R1311" s="63"/>
      <c r="S1311" s="63"/>
      <c r="T1311" s="63"/>
      <c r="U1311" s="63"/>
      <c r="V1311" s="63"/>
      <c r="W1311" s="63"/>
      <c r="X1311" s="63"/>
      <c r="Y1311" s="63"/>
      <c r="Z1311" s="63"/>
      <c r="AA1311" s="63"/>
      <c r="AB1311" s="63"/>
      <c r="AC1311" s="63"/>
      <c r="AD1311" s="63"/>
      <c r="AE1311" s="63"/>
      <c r="AF1311" s="63"/>
      <c r="AG1311" s="63"/>
      <c r="AH1311" s="63"/>
      <c r="AI1311" s="63"/>
      <c r="AJ1311" s="63"/>
      <c r="AK1311" s="63"/>
      <c r="AL1311" s="63"/>
      <c r="AM1311" s="63"/>
      <c r="AN1311" s="63"/>
      <c r="AO1311" s="63"/>
      <c r="AP1311" s="63"/>
      <c r="AQ1311" s="63"/>
      <c r="AR1311" s="63"/>
      <c r="AS1311" s="63"/>
      <c r="AT1311" s="63"/>
      <c r="AU1311" s="63"/>
      <c r="AV1311" s="63"/>
      <c r="AW1311" s="63"/>
      <c r="AX1311" s="63"/>
      <c r="AY1311" s="63"/>
      <c r="AZ1311" s="63"/>
      <c r="BA1311" s="63"/>
      <c r="BB1311" s="63"/>
      <c r="BC1311" s="63"/>
      <c r="BD1311" s="63"/>
      <c r="BE1311" s="63"/>
      <c r="BF1311" s="63"/>
      <c r="BG1311" s="63"/>
      <c r="BH1311" s="63"/>
      <c r="BI1311" s="63"/>
      <c r="BJ1311" s="63"/>
      <c r="BK1311" s="63"/>
      <c r="BL1311" s="63"/>
      <c r="BM1311" s="63"/>
      <c r="BN1311" s="63"/>
      <c r="BO1311" s="63"/>
      <c r="BP1311" s="63"/>
      <c r="BQ1311" s="63"/>
      <c r="BR1311" s="63"/>
      <c r="BS1311" s="63"/>
      <c r="BT1311" s="63"/>
      <c r="BU1311" s="63"/>
      <c r="BV1311" s="63"/>
      <c r="BW1311" s="63"/>
      <c r="BX1311" s="63"/>
      <c r="BY1311" s="63"/>
      <c r="BZ1311" s="63"/>
      <c r="CA1311" s="63"/>
      <c r="CB1311" s="63"/>
      <c r="CC1311" s="63"/>
      <c r="CD1311" s="63"/>
      <c r="CE1311" s="63"/>
      <c r="CF1311" s="63"/>
      <c r="CG1311" s="63"/>
      <c r="CH1311" s="63"/>
      <c r="CI1311" s="63"/>
      <c r="CJ1311" s="63"/>
      <c r="CK1311" s="63"/>
      <c r="CL1311" s="63"/>
      <c r="CM1311" s="63"/>
      <c r="CN1311" s="63"/>
      <c r="CO1311" s="63"/>
      <c r="CP1311" s="63"/>
      <c r="CQ1311" s="63"/>
      <c r="CR1311" s="63"/>
      <c r="CS1311" s="63"/>
      <c r="CT1311" s="63"/>
      <c r="CU1311" s="63"/>
      <c r="CV1311" s="63"/>
      <c r="CW1311" s="63"/>
      <c r="CX1311" s="63"/>
      <c r="CY1311" s="63"/>
      <c r="CZ1311" s="63"/>
      <c r="DA1311" s="63"/>
      <c r="DB1311" s="63"/>
      <c r="DC1311" s="63"/>
      <c r="DD1311" s="63"/>
      <c r="DE1311" s="63"/>
      <c r="DF1311" s="63"/>
      <c r="DG1311" s="63"/>
      <c r="DH1311" s="63"/>
      <c r="DI1311" s="63"/>
      <c r="DJ1311" s="63"/>
      <c r="DK1311" s="63"/>
      <c r="DL1311" s="63"/>
      <c r="DM1311" s="63"/>
      <c r="DN1311" s="63"/>
      <c r="DO1311" s="63"/>
      <c r="DP1311" s="63"/>
      <c r="DQ1311" s="63"/>
      <c r="DR1311" s="63"/>
      <c r="DS1311" s="63"/>
      <c r="DT1311" s="63"/>
      <c r="DU1311" s="63"/>
      <c r="DV1311" s="63"/>
      <c r="DW1311" s="63"/>
      <c r="DX1311" s="63"/>
      <c r="DY1311" s="63"/>
      <c r="DZ1311" s="63"/>
      <c r="EA1311" s="63"/>
    </row>
    <row r="1312" spans="2:131" s="18" customFormat="1" ht="16.5" customHeight="1">
      <c r="B1312" s="63"/>
      <c r="C1312" s="63"/>
      <c r="D1312" s="63"/>
      <c r="E1312" s="63"/>
      <c r="F1312" s="63"/>
      <c r="G1312" s="63"/>
      <c r="H1312" s="63"/>
      <c r="I1312" s="63"/>
      <c r="J1312" s="63"/>
      <c r="K1312" s="64"/>
      <c r="L1312" s="65"/>
      <c r="M1312" s="65"/>
      <c r="O1312" s="63"/>
      <c r="P1312" s="63"/>
      <c r="Q1312" s="63"/>
      <c r="R1312" s="63"/>
      <c r="S1312" s="63"/>
      <c r="T1312" s="63"/>
      <c r="U1312" s="63"/>
      <c r="V1312" s="63"/>
      <c r="W1312" s="63"/>
      <c r="X1312" s="63"/>
      <c r="Y1312" s="63"/>
      <c r="Z1312" s="63"/>
      <c r="AA1312" s="63"/>
      <c r="AB1312" s="63"/>
      <c r="AC1312" s="63"/>
      <c r="AD1312" s="63"/>
      <c r="AE1312" s="63"/>
      <c r="AF1312" s="63"/>
      <c r="AG1312" s="63"/>
      <c r="AH1312" s="63"/>
      <c r="AI1312" s="63"/>
      <c r="AJ1312" s="63"/>
      <c r="AK1312" s="63"/>
      <c r="AL1312" s="63"/>
      <c r="AM1312" s="63"/>
      <c r="AN1312" s="63"/>
      <c r="AO1312" s="63"/>
      <c r="AP1312" s="63"/>
      <c r="AQ1312" s="63"/>
      <c r="AR1312" s="63"/>
      <c r="AS1312" s="63"/>
      <c r="AT1312" s="63"/>
      <c r="AU1312" s="63"/>
      <c r="AV1312" s="63"/>
      <c r="AW1312" s="63"/>
      <c r="AX1312" s="63"/>
      <c r="AY1312" s="63"/>
      <c r="AZ1312" s="63"/>
      <c r="BA1312" s="63"/>
      <c r="BB1312" s="63"/>
      <c r="BC1312" s="63"/>
      <c r="BD1312" s="63"/>
      <c r="BE1312" s="63"/>
      <c r="BF1312" s="63"/>
      <c r="BG1312" s="63"/>
      <c r="BH1312" s="63"/>
      <c r="BI1312" s="63"/>
      <c r="BJ1312" s="63"/>
      <c r="BK1312" s="63"/>
      <c r="BL1312" s="63"/>
      <c r="BM1312" s="63"/>
      <c r="BN1312" s="63"/>
      <c r="BO1312" s="63"/>
      <c r="BP1312" s="63"/>
      <c r="BQ1312" s="63"/>
      <c r="BR1312" s="63"/>
      <c r="BS1312" s="63"/>
      <c r="BT1312" s="63"/>
      <c r="BU1312" s="63"/>
      <c r="BV1312" s="63"/>
      <c r="BW1312" s="63"/>
      <c r="BX1312" s="63"/>
      <c r="BY1312" s="63"/>
      <c r="BZ1312" s="63"/>
      <c r="CA1312" s="63"/>
      <c r="CB1312" s="63"/>
      <c r="CC1312" s="63"/>
      <c r="CD1312" s="63"/>
      <c r="CE1312" s="63"/>
      <c r="CF1312" s="63"/>
      <c r="CG1312" s="63"/>
      <c r="CH1312" s="63"/>
      <c r="CI1312" s="63"/>
      <c r="CJ1312" s="63"/>
      <c r="CK1312" s="63"/>
      <c r="CL1312" s="63"/>
      <c r="CM1312" s="63"/>
      <c r="CN1312" s="63"/>
      <c r="CO1312" s="63"/>
      <c r="CP1312" s="63"/>
      <c r="CQ1312" s="63"/>
      <c r="CR1312" s="63"/>
      <c r="CS1312" s="63"/>
      <c r="CT1312" s="63"/>
      <c r="CU1312" s="63"/>
      <c r="CV1312" s="63"/>
      <c r="CW1312" s="63"/>
      <c r="CX1312" s="63"/>
      <c r="CY1312" s="63"/>
      <c r="CZ1312" s="63"/>
      <c r="DA1312" s="63"/>
      <c r="DB1312" s="63"/>
      <c r="DC1312" s="63"/>
      <c r="DD1312" s="63"/>
      <c r="DE1312" s="63"/>
      <c r="DF1312" s="63"/>
      <c r="DG1312" s="63"/>
      <c r="DH1312" s="63"/>
      <c r="DI1312" s="63"/>
      <c r="DJ1312" s="63"/>
      <c r="DK1312" s="63"/>
      <c r="DL1312" s="63"/>
      <c r="DM1312" s="63"/>
      <c r="DN1312" s="63"/>
      <c r="DO1312" s="63"/>
      <c r="DP1312" s="63"/>
      <c r="DQ1312" s="63"/>
      <c r="DR1312" s="63"/>
      <c r="DS1312" s="63"/>
      <c r="DT1312" s="63"/>
      <c r="DU1312" s="63"/>
      <c r="DV1312" s="63"/>
      <c r="DW1312" s="63"/>
      <c r="DX1312" s="63"/>
      <c r="DY1312" s="63"/>
      <c r="DZ1312" s="63"/>
      <c r="EA1312" s="63"/>
    </row>
    <row r="1313" spans="2:131" s="18" customFormat="1" ht="16.5" customHeight="1">
      <c r="B1313" s="63"/>
      <c r="C1313" s="63"/>
      <c r="D1313" s="63"/>
      <c r="E1313" s="63"/>
      <c r="F1313" s="63"/>
      <c r="G1313" s="63"/>
      <c r="H1313" s="63"/>
      <c r="I1313" s="63"/>
      <c r="J1313" s="63"/>
      <c r="K1313" s="64"/>
      <c r="L1313" s="65"/>
      <c r="M1313" s="65"/>
      <c r="O1313" s="63"/>
      <c r="P1313" s="63"/>
      <c r="Q1313" s="63"/>
      <c r="R1313" s="63"/>
      <c r="S1313" s="63"/>
      <c r="T1313" s="63"/>
      <c r="U1313" s="63"/>
      <c r="V1313" s="63"/>
      <c r="W1313" s="63"/>
      <c r="X1313" s="63"/>
      <c r="Y1313" s="63"/>
      <c r="Z1313" s="63"/>
      <c r="AA1313" s="63"/>
      <c r="AB1313" s="63"/>
      <c r="AC1313" s="63"/>
      <c r="AD1313" s="63"/>
      <c r="AE1313" s="63"/>
      <c r="AF1313" s="63"/>
      <c r="AG1313" s="63"/>
      <c r="AH1313" s="63"/>
      <c r="AI1313" s="63"/>
      <c r="AJ1313" s="63"/>
      <c r="AK1313" s="63"/>
      <c r="AL1313" s="63"/>
      <c r="AM1313" s="63"/>
      <c r="AN1313" s="63"/>
      <c r="AO1313" s="63"/>
      <c r="AP1313" s="63"/>
      <c r="AQ1313" s="63"/>
      <c r="AR1313" s="63"/>
      <c r="AS1313" s="63"/>
      <c r="AT1313" s="63"/>
      <c r="AU1313" s="63"/>
      <c r="AV1313" s="63"/>
      <c r="AW1313" s="63"/>
      <c r="AX1313" s="63"/>
      <c r="AY1313" s="63"/>
      <c r="AZ1313" s="63"/>
      <c r="BA1313" s="63"/>
      <c r="BB1313" s="63"/>
      <c r="BC1313" s="63"/>
      <c r="BD1313" s="63"/>
      <c r="BE1313" s="63"/>
      <c r="BF1313" s="63"/>
      <c r="BG1313" s="63"/>
      <c r="BH1313" s="63"/>
      <c r="BI1313" s="63"/>
      <c r="BJ1313" s="63"/>
      <c r="BK1313" s="63"/>
      <c r="BL1313" s="63"/>
      <c r="BM1313" s="63"/>
      <c r="BN1313" s="63"/>
      <c r="BO1313" s="63"/>
      <c r="BP1313" s="63"/>
      <c r="BQ1313" s="63"/>
      <c r="BR1313" s="63"/>
      <c r="BS1313" s="63"/>
      <c r="BT1313" s="63"/>
      <c r="BU1313" s="63"/>
      <c r="BV1313" s="63"/>
      <c r="BW1313" s="63"/>
      <c r="BX1313" s="63"/>
      <c r="BY1313" s="63"/>
      <c r="BZ1313" s="63"/>
      <c r="CA1313" s="63"/>
      <c r="CB1313" s="63"/>
      <c r="CC1313" s="63"/>
      <c r="CD1313" s="63"/>
      <c r="CE1313" s="63"/>
      <c r="CF1313" s="63"/>
      <c r="CG1313" s="63"/>
      <c r="CH1313" s="63"/>
      <c r="CI1313" s="63"/>
      <c r="CJ1313" s="63"/>
      <c r="CK1313" s="63"/>
      <c r="CL1313" s="63"/>
      <c r="CM1313" s="63"/>
      <c r="CN1313" s="63"/>
      <c r="CO1313" s="63"/>
      <c r="CP1313" s="63"/>
      <c r="CQ1313" s="63"/>
      <c r="CR1313" s="63"/>
      <c r="CS1313" s="63"/>
      <c r="CT1313" s="63"/>
      <c r="CU1313" s="63"/>
      <c r="CV1313" s="63"/>
      <c r="CW1313" s="63"/>
      <c r="CX1313" s="63"/>
      <c r="CY1313" s="63"/>
      <c r="CZ1313" s="63"/>
      <c r="DA1313" s="63"/>
      <c r="DB1313" s="63"/>
      <c r="DC1313" s="63"/>
      <c r="DD1313" s="63"/>
      <c r="DE1313" s="63"/>
      <c r="DF1313" s="63"/>
      <c r="DG1313" s="63"/>
      <c r="DH1313" s="63"/>
      <c r="DI1313" s="63"/>
      <c r="DJ1313" s="63"/>
      <c r="DK1313" s="63"/>
      <c r="DL1313" s="63"/>
      <c r="DM1313" s="63"/>
      <c r="DN1313" s="63"/>
      <c r="DO1313" s="63"/>
      <c r="DP1313" s="63"/>
      <c r="DQ1313" s="63"/>
      <c r="DR1313" s="63"/>
      <c r="DS1313" s="63"/>
      <c r="DT1313" s="63"/>
      <c r="DU1313" s="63"/>
      <c r="DV1313" s="63"/>
      <c r="DW1313" s="63"/>
      <c r="DX1313" s="63"/>
      <c r="DY1313" s="63"/>
      <c r="DZ1313" s="63"/>
      <c r="EA1313" s="63"/>
    </row>
    <row r="1314" spans="2:131" s="18" customFormat="1" ht="16.5" customHeight="1">
      <c r="B1314" s="63"/>
      <c r="C1314" s="63"/>
      <c r="D1314" s="63"/>
      <c r="E1314" s="63"/>
      <c r="F1314" s="63"/>
      <c r="G1314" s="63"/>
      <c r="H1314" s="63"/>
      <c r="I1314" s="63"/>
      <c r="J1314" s="63"/>
      <c r="K1314" s="64"/>
      <c r="L1314" s="65"/>
      <c r="M1314" s="65"/>
      <c r="O1314" s="63"/>
      <c r="P1314" s="63"/>
      <c r="Q1314" s="63"/>
      <c r="R1314" s="63"/>
      <c r="S1314" s="63"/>
      <c r="T1314" s="63"/>
      <c r="U1314" s="63"/>
      <c r="V1314" s="63"/>
      <c r="W1314" s="63"/>
      <c r="X1314" s="63"/>
      <c r="Y1314" s="63"/>
      <c r="Z1314" s="63"/>
      <c r="AA1314" s="63"/>
      <c r="AB1314" s="63"/>
      <c r="AC1314" s="63"/>
      <c r="AD1314" s="63"/>
      <c r="AE1314" s="63"/>
      <c r="AF1314" s="63"/>
      <c r="AG1314" s="63"/>
      <c r="AH1314" s="63"/>
      <c r="AI1314" s="63"/>
      <c r="AJ1314" s="63"/>
      <c r="AK1314" s="63"/>
      <c r="AL1314" s="63"/>
      <c r="AM1314" s="63"/>
      <c r="AN1314" s="63"/>
      <c r="AO1314" s="63"/>
      <c r="AP1314" s="63"/>
      <c r="AQ1314" s="63"/>
      <c r="AR1314" s="63"/>
      <c r="AS1314" s="63"/>
      <c r="AT1314" s="63"/>
      <c r="AU1314" s="63"/>
      <c r="AV1314" s="63"/>
      <c r="AW1314" s="63"/>
      <c r="AX1314" s="63"/>
      <c r="AY1314" s="63"/>
      <c r="AZ1314" s="63"/>
      <c r="BA1314" s="63"/>
      <c r="BB1314" s="63"/>
      <c r="BC1314" s="63"/>
      <c r="BD1314" s="63"/>
      <c r="BE1314" s="63"/>
      <c r="BF1314" s="63"/>
      <c r="BG1314" s="63"/>
      <c r="BH1314" s="63"/>
      <c r="BI1314" s="63"/>
      <c r="BJ1314" s="63"/>
      <c r="BK1314" s="63"/>
      <c r="BL1314" s="63"/>
      <c r="BM1314" s="63"/>
      <c r="BN1314" s="63"/>
      <c r="BO1314" s="63"/>
      <c r="BP1314" s="63"/>
      <c r="BQ1314" s="63"/>
      <c r="BR1314" s="63"/>
      <c r="BS1314" s="63"/>
      <c r="BT1314" s="63"/>
      <c r="BU1314" s="63"/>
      <c r="BV1314" s="63"/>
      <c r="BW1314" s="63"/>
      <c r="BX1314" s="63"/>
      <c r="BY1314" s="63"/>
      <c r="BZ1314" s="63"/>
      <c r="CA1314" s="63"/>
      <c r="CB1314" s="63"/>
      <c r="CC1314" s="63"/>
      <c r="CD1314" s="63"/>
      <c r="CE1314" s="63"/>
      <c r="CF1314" s="63"/>
      <c r="CG1314" s="63"/>
      <c r="CH1314" s="63"/>
      <c r="CI1314" s="63"/>
      <c r="CJ1314" s="63"/>
      <c r="CK1314" s="63"/>
      <c r="CL1314" s="63"/>
      <c r="CM1314" s="63"/>
      <c r="CN1314" s="63"/>
      <c r="CO1314" s="63"/>
      <c r="CP1314" s="63"/>
      <c r="CQ1314" s="63"/>
      <c r="CR1314" s="63"/>
      <c r="CS1314" s="63"/>
      <c r="CT1314" s="63"/>
      <c r="CU1314" s="63"/>
      <c r="CV1314" s="63"/>
      <c r="CW1314" s="63"/>
      <c r="CX1314" s="63"/>
      <c r="CY1314" s="63"/>
      <c r="CZ1314" s="63"/>
      <c r="DA1314" s="63"/>
      <c r="DB1314" s="63"/>
      <c r="DC1314" s="63"/>
      <c r="DD1314" s="63"/>
      <c r="DE1314" s="63"/>
      <c r="DF1314" s="63"/>
      <c r="DG1314" s="63"/>
      <c r="DH1314" s="63"/>
      <c r="DI1314" s="63"/>
      <c r="DJ1314" s="63"/>
      <c r="DK1314" s="63"/>
      <c r="DL1314" s="63"/>
      <c r="DM1314" s="63"/>
      <c r="DN1314" s="63"/>
      <c r="DO1314" s="63"/>
      <c r="DP1314" s="63"/>
      <c r="DQ1314" s="63"/>
      <c r="DR1314" s="63"/>
      <c r="DS1314" s="63"/>
      <c r="DT1314" s="63"/>
      <c r="DU1314" s="63"/>
      <c r="DV1314" s="63"/>
      <c r="DW1314" s="63"/>
      <c r="DX1314" s="63"/>
      <c r="DY1314" s="63"/>
      <c r="DZ1314" s="63"/>
      <c r="EA1314" s="63"/>
    </row>
    <row r="1315" spans="2:131" s="18" customFormat="1" ht="16.5" customHeight="1">
      <c r="B1315" s="63"/>
      <c r="C1315" s="63"/>
      <c r="D1315" s="63"/>
      <c r="E1315" s="63"/>
      <c r="F1315" s="63"/>
      <c r="G1315" s="63"/>
      <c r="H1315" s="63"/>
      <c r="I1315" s="63"/>
      <c r="J1315" s="63"/>
      <c r="K1315" s="64"/>
      <c r="L1315" s="65"/>
      <c r="M1315" s="65"/>
      <c r="O1315" s="63"/>
      <c r="P1315" s="63"/>
      <c r="Q1315" s="63"/>
      <c r="R1315" s="63"/>
      <c r="S1315" s="63"/>
      <c r="T1315" s="63"/>
      <c r="U1315" s="63"/>
      <c r="V1315" s="63"/>
      <c r="W1315" s="63"/>
      <c r="X1315" s="63"/>
      <c r="Y1315" s="63"/>
      <c r="Z1315" s="63"/>
      <c r="AA1315" s="63"/>
      <c r="AB1315" s="63"/>
      <c r="AC1315" s="63"/>
      <c r="AD1315" s="63"/>
      <c r="AE1315" s="63"/>
      <c r="AF1315" s="63"/>
      <c r="AG1315" s="63"/>
      <c r="AH1315" s="63"/>
      <c r="AI1315" s="63"/>
      <c r="AJ1315" s="63"/>
      <c r="AK1315" s="63"/>
      <c r="AL1315" s="63"/>
      <c r="AM1315" s="63"/>
      <c r="AN1315" s="63"/>
      <c r="AO1315" s="63"/>
      <c r="AP1315" s="63"/>
      <c r="AQ1315" s="63"/>
      <c r="AR1315" s="63"/>
      <c r="AS1315" s="63"/>
      <c r="AT1315" s="63"/>
      <c r="AU1315" s="63"/>
      <c r="AV1315" s="63"/>
      <c r="AW1315" s="63"/>
      <c r="AX1315" s="63"/>
      <c r="AY1315" s="63"/>
      <c r="AZ1315" s="63"/>
      <c r="BA1315" s="63"/>
      <c r="BB1315" s="63"/>
      <c r="BC1315" s="63"/>
      <c r="BD1315" s="63"/>
      <c r="BE1315" s="63"/>
      <c r="BF1315" s="63"/>
      <c r="BG1315" s="63"/>
      <c r="BH1315" s="63"/>
      <c r="BI1315" s="63"/>
      <c r="BJ1315" s="63"/>
      <c r="BK1315" s="63"/>
      <c r="BL1315" s="63"/>
      <c r="BM1315" s="63"/>
      <c r="BN1315" s="63"/>
      <c r="BO1315" s="63"/>
      <c r="BP1315" s="63"/>
      <c r="BQ1315" s="63"/>
      <c r="BR1315" s="63"/>
      <c r="BS1315" s="63"/>
      <c r="BT1315" s="63"/>
      <c r="BU1315" s="63"/>
      <c r="BV1315" s="63"/>
      <c r="BW1315" s="63"/>
      <c r="BX1315" s="63"/>
      <c r="BY1315" s="63"/>
      <c r="BZ1315" s="63"/>
      <c r="CA1315" s="63"/>
      <c r="CB1315" s="63"/>
      <c r="CC1315" s="63"/>
      <c r="CD1315" s="63"/>
      <c r="CE1315" s="63"/>
      <c r="CF1315" s="63"/>
      <c r="CG1315" s="63"/>
      <c r="CH1315" s="63"/>
      <c r="CI1315" s="63"/>
      <c r="CJ1315" s="63"/>
      <c r="CK1315" s="63"/>
      <c r="CL1315" s="63"/>
      <c r="CM1315" s="63"/>
      <c r="CN1315" s="63"/>
      <c r="CO1315" s="63"/>
      <c r="CP1315" s="63"/>
      <c r="CQ1315" s="63"/>
      <c r="CR1315" s="63"/>
      <c r="CS1315" s="63"/>
      <c r="CT1315" s="63"/>
      <c r="CU1315" s="63"/>
      <c r="CV1315" s="63"/>
      <c r="CW1315" s="63"/>
      <c r="CX1315" s="63"/>
      <c r="CY1315" s="63"/>
      <c r="CZ1315" s="63"/>
      <c r="DA1315" s="63"/>
      <c r="DB1315" s="63"/>
      <c r="DC1315" s="63"/>
      <c r="DD1315" s="63"/>
      <c r="DE1315" s="63"/>
      <c r="DF1315" s="63"/>
      <c r="DG1315" s="63"/>
      <c r="DH1315" s="63"/>
      <c r="DI1315" s="63"/>
      <c r="DJ1315" s="63"/>
      <c r="DK1315" s="63"/>
      <c r="DL1315" s="63"/>
      <c r="DM1315" s="63"/>
      <c r="DN1315" s="63"/>
      <c r="DO1315" s="63"/>
      <c r="DP1315" s="63"/>
      <c r="DQ1315" s="63"/>
      <c r="DR1315" s="63"/>
      <c r="DS1315" s="63"/>
      <c r="DT1315" s="63"/>
      <c r="DU1315" s="63"/>
      <c r="DV1315" s="63"/>
      <c r="DW1315" s="63"/>
      <c r="DX1315" s="63"/>
      <c r="DY1315" s="63"/>
      <c r="DZ1315" s="63"/>
      <c r="EA1315" s="63"/>
    </row>
    <row r="1316" spans="2:131" s="18" customFormat="1" ht="16.5" customHeight="1">
      <c r="B1316" s="63"/>
      <c r="C1316" s="63"/>
      <c r="D1316" s="63"/>
      <c r="E1316" s="63"/>
      <c r="F1316" s="63"/>
      <c r="G1316" s="63"/>
      <c r="H1316" s="63"/>
      <c r="I1316" s="63"/>
      <c r="J1316" s="63"/>
      <c r="K1316" s="64"/>
      <c r="L1316" s="65"/>
      <c r="M1316" s="65"/>
      <c r="O1316" s="63"/>
      <c r="P1316" s="63"/>
      <c r="Q1316" s="63"/>
      <c r="R1316" s="63"/>
      <c r="S1316" s="63"/>
      <c r="T1316" s="63"/>
      <c r="U1316" s="63"/>
      <c r="V1316" s="63"/>
      <c r="W1316" s="63"/>
      <c r="X1316" s="63"/>
      <c r="Y1316" s="63"/>
      <c r="Z1316" s="63"/>
      <c r="AA1316" s="63"/>
      <c r="AB1316" s="63"/>
      <c r="AC1316" s="63"/>
      <c r="AD1316" s="63"/>
      <c r="AE1316" s="63"/>
      <c r="AF1316" s="63"/>
      <c r="AG1316" s="63"/>
      <c r="AH1316" s="63"/>
      <c r="AI1316" s="63"/>
      <c r="AJ1316" s="63"/>
      <c r="AK1316" s="63"/>
      <c r="AL1316" s="63"/>
      <c r="AM1316" s="63"/>
      <c r="AN1316" s="63"/>
      <c r="AO1316" s="63"/>
      <c r="AP1316" s="63"/>
      <c r="AQ1316" s="63"/>
      <c r="AR1316" s="63"/>
      <c r="AS1316" s="63"/>
      <c r="AT1316" s="63"/>
      <c r="AU1316" s="63"/>
      <c r="AV1316" s="63"/>
      <c r="AW1316" s="63"/>
      <c r="AX1316" s="63"/>
      <c r="AY1316" s="63"/>
      <c r="AZ1316" s="63"/>
      <c r="BA1316" s="63"/>
      <c r="BB1316" s="63"/>
      <c r="BC1316" s="63"/>
      <c r="BD1316" s="63"/>
      <c r="BE1316" s="63"/>
      <c r="BF1316" s="63"/>
      <c r="BG1316" s="63"/>
      <c r="BH1316" s="63"/>
      <c r="BI1316" s="63"/>
      <c r="BJ1316" s="63"/>
      <c r="BK1316" s="63"/>
      <c r="BL1316" s="63"/>
      <c r="BM1316" s="63"/>
      <c r="BN1316" s="63"/>
      <c r="BO1316" s="63"/>
      <c r="BP1316" s="63"/>
      <c r="BQ1316" s="63"/>
      <c r="BR1316" s="63"/>
      <c r="BS1316" s="63"/>
      <c r="BT1316" s="63"/>
      <c r="BU1316" s="63"/>
      <c r="BV1316" s="63"/>
      <c r="BW1316" s="63"/>
      <c r="BX1316" s="63"/>
      <c r="BY1316" s="63"/>
      <c r="BZ1316" s="63"/>
      <c r="CA1316" s="63"/>
      <c r="CB1316" s="63"/>
      <c r="CC1316" s="63"/>
      <c r="CD1316" s="63"/>
      <c r="CE1316" s="63"/>
      <c r="CF1316" s="63"/>
      <c r="CG1316" s="63"/>
      <c r="CH1316" s="63"/>
      <c r="CI1316" s="63"/>
      <c r="CJ1316" s="63"/>
      <c r="CK1316" s="63"/>
      <c r="CL1316" s="63"/>
      <c r="CM1316" s="63"/>
      <c r="CN1316" s="63"/>
      <c r="CO1316" s="63"/>
      <c r="CP1316" s="63"/>
      <c r="CQ1316" s="63"/>
      <c r="CR1316" s="63"/>
      <c r="CS1316" s="63"/>
      <c r="CT1316" s="63"/>
      <c r="CU1316" s="63"/>
      <c r="CV1316" s="63"/>
      <c r="CW1316" s="63"/>
      <c r="CX1316" s="63"/>
      <c r="CY1316" s="63"/>
      <c r="CZ1316" s="63"/>
      <c r="DA1316" s="63"/>
      <c r="DB1316" s="63"/>
      <c r="DC1316" s="63"/>
      <c r="DD1316" s="63"/>
      <c r="DE1316" s="63"/>
      <c r="DF1316" s="63"/>
      <c r="DG1316" s="63"/>
      <c r="DH1316" s="63"/>
      <c r="DI1316" s="63"/>
      <c r="DJ1316" s="63"/>
      <c r="DK1316" s="63"/>
      <c r="DL1316" s="63"/>
      <c r="DM1316" s="63"/>
      <c r="DN1316" s="63"/>
      <c r="DO1316" s="63"/>
      <c r="DP1316" s="63"/>
      <c r="DQ1316" s="63"/>
      <c r="DR1316" s="63"/>
      <c r="DS1316" s="63"/>
      <c r="DT1316" s="63"/>
      <c r="DU1316" s="63"/>
      <c r="DV1316" s="63"/>
      <c r="DW1316" s="63"/>
      <c r="DX1316" s="63"/>
      <c r="DY1316" s="63"/>
      <c r="DZ1316" s="63"/>
      <c r="EA1316" s="63"/>
    </row>
    <row r="1317" spans="2:131" s="18" customFormat="1" ht="16.5" customHeight="1">
      <c r="B1317" s="63"/>
      <c r="C1317" s="63"/>
      <c r="D1317" s="63"/>
      <c r="E1317" s="63"/>
      <c r="F1317" s="63"/>
      <c r="G1317" s="63"/>
      <c r="H1317" s="63"/>
      <c r="I1317" s="63"/>
      <c r="J1317" s="63"/>
      <c r="K1317" s="64"/>
      <c r="L1317" s="65"/>
      <c r="M1317" s="65"/>
      <c r="O1317" s="63"/>
      <c r="P1317" s="63"/>
      <c r="Q1317" s="63"/>
      <c r="R1317" s="63"/>
      <c r="S1317" s="63"/>
      <c r="T1317" s="63"/>
      <c r="U1317" s="63"/>
      <c r="V1317" s="63"/>
      <c r="W1317" s="63"/>
      <c r="X1317" s="63"/>
      <c r="Y1317" s="63"/>
      <c r="Z1317" s="63"/>
      <c r="AA1317" s="63"/>
      <c r="AB1317" s="63"/>
      <c r="AC1317" s="63"/>
      <c r="AD1317" s="63"/>
      <c r="AE1317" s="63"/>
      <c r="AF1317" s="63"/>
      <c r="AG1317" s="63"/>
      <c r="AH1317" s="63"/>
      <c r="AI1317" s="63"/>
      <c r="AJ1317" s="63"/>
      <c r="AK1317" s="63"/>
      <c r="AL1317" s="63"/>
      <c r="AM1317" s="63"/>
      <c r="AN1317" s="63"/>
      <c r="AO1317" s="63"/>
      <c r="AP1317" s="63"/>
      <c r="AQ1317" s="63"/>
      <c r="AR1317" s="63"/>
      <c r="AS1317" s="63"/>
      <c r="AT1317" s="63"/>
      <c r="AU1317" s="63"/>
      <c r="AV1317" s="63"/>
      <c r="AW1317" s="63"/>
      <c r="AX1317" s="63"/>
      <c r="AY1317" s="63"/>
      <c r="AZ1317" s="63"/>
      <c r="BA1317" s="63"/>
      <c r="BB1317" s="63"/>
      <c r="BC1317" s="63"/>
      <c r="BD1317" s="63"/>
      <c r="BE1317" s="63"/>
      <c r="BF1317" s="63"/>
      <c r="BG1317" s="63"/>
      <c r="BH1317" s="63"/>
      <c r="BI1317" s="63"/>
      <c r="BJ1317" s="63"/>
      <c r="BK1317" s="63"/>
      <c r="BL1317" s="63"/>
      <c r="BM1317" s="63"/>
      <c r="BN1317" s="63"/>
      <c r="BO1317" s="63"/>
      <c r="BP1317" s="63"/>
      <c r="BQ1317" s="63"/>
      <c r="BR1317" s="63"/>
      <c r="BS1317" s="63"/>
      <c r="BT1317" s="63"/>
      <c r="BU1317" s="63"/>
      <c r="BV1317" s="63"/>
      <c r="BW1317" s="63"/>
      <c r="BX1317" s="63"/>
      <c r="BY1317" s="63"/>
      <c r="BZ1317" s="63"/>
      <c r="CA1317" s="63"/>
      <c r="CB1317" s="63"/>
      <c r="CC1317" s="63"/>
      <c r="CD1317" s="63"/>
      <c r="CE1317" s="63"/>
      <c r="CF1317" s="63"/>
      <c r="CG1317" s="63"/>
      <c r="CH1317" s="63"/>
      <c r="CI1317" s="63"/>
      <c r="CJ1317" s="63"/>
      <c r="CK1317" s="63"/>
      <c r="CL1317" s="63"/>
      <c r="CM1317" s="63"/>
      <c r="CN1317" s="63"/>
      <c r="CO1317" s="63"/>
      <c r="CP1317" s="63"/>
      <c r="CQ1317" s="63"/>
      <c r="CR1317" s="63"/>
      <c r="CS1317" s="63"/>
      <c r="CT1317" s="63"/>
      <c r="CU1317" s="63"/>
      <c r="CV1317" s="63"/>
      <c r="CW1317" s="63"/>
      <c r="CX1317" s="63"/>
      <c r="CY1317" s="63"/>
      <c r="CZ1317" s="63"/>
      <c r="DA1317" s="63"/>
      <c r="DB1317" s="63"/>
      <c r="DC1317" s="63"/>
      <c r="DD1317" s="63"/>
      <c r="DE1317" s="63"/>
      <c r="DF1317" s="63"/>
      <c r="DG1317" s="63"/>
      <c r="DH1317" s="63"/>
      <c r="DI1317" s="63"/>
      <c r="DJ1317" s="63"/>
      <c r="DK1317" s="63"/>
      <c r="DL1317" s="63"/>
      <c r="DM1317" s="63"/>
      <c r="DN1317" s="63"/>
      <c r="DO1317" s="63"/>
      <c r="DP1317" s="63"/>
      <c r="DQ1317" s="63"/>
      <c r="DR1317" s="63"/>
      <c r="DS1317" s="63"/>
      <c r="DT1317" s="63"/>
      <c r="DU1317" s="63"/>
      <c r="DV1317" s="63"/>
      <c r="DW1317" s="63"/>
      <c r="DX1317" s="63"/>
      <c r="DY1317" s="63"/>
      <c r="DZ1317" s="63"/>
      <c r="EA1317" s="63"/>
    </row>
    <row r="1318" spans="2:131" s="18" customFormat="1" ht="16.5" customHeight="1">
      <c r="B1318" s="63"/>
      <c r="C1318" s="63"/>
      <c r="D1318" s="63"/>
      <c r="E1318" s="63"/>
      <c r="F1318" s="63"/>
      <c r="G1318" s="63"/>
      <c r="H1318" s="63"/>
      <c r="I1318" s="63"/>
      <c r="J1318" s="63"/>
      <c r="K1318" s="64"/>
      <c r="L1318" s="65"/>
      <c r="M1318" s="65"/>
      <c r="O1318" s="63"/>
      <c r="P1318" s="63"/>
      <c r="Q1318" s="63"/>
      <c r="R1318" s="63"/>
      <c r="S1318" s="63"/>
      <c r="T1318" s="63"/>
      <c r="U1318" s="63"/>
      <c r="V1318" s="63"/>
      <c r="W1318" s="63"/>
      <c r="X1318" s="63"/>
      <c r="Y1318" s="63"/>
      <c r="Z1318" s="63"/>
      <c r="AA1318" s="63"/>
      <c r="AB1318" s="63"/>
      <c r="AC1318" s="63"/>
      <c r="AD1318" s="63"/>
      <c r="AE1318" s="63"/>
      <c r="AF1318" s="63"/>
      <c r="AG1318" s="63"/>
      <c r="AH1318" s="63"/>
      <c r="AI1318" s="63"/>
      <c r="AJ1318" s="63"/>
      <c r="AK1318" s="63"/>
      <c r="AL1318" s="63"/>
      <c r="AM1318" s="63"/>
      <c r="AN1318" s="63"/>
      <c r="AO1318" s="63"/>
      <c r="AP1318" s="63"/>
      <c r="AQ1318" s="63"/>
      <c r="AR1318" s="63"/>
      <c r="AS1318" s="63"/>
      <c r="AT1318" s="63"/>
      <c r="AU1318" s="63"/>
      <c r="AV1318" s="63"/>
      <c r="AW1318" s="63"/>
      <c r="AX1318" s="63"/>
      <c r="AY1318" s="63"/>
      <c r="AZ1318" s="63"/>
      <c r="BA1318" s="63"/>
      <c r="BB1318" s="63"/>
      <c r="BC1318" s="63"/>
      <c r="BD1318" s="63"/>
      <c r="BE1318" s="63"/>
      <c r="BF1318" s="63"/>
      <c r="BG1318" s="63"/>
      <c r="BH1318" s="63"/>
      <c r="BI1318" s="63"/>
      <c r="BJ1318" s="63"/>
      <c r="BK1318" s="63"/>
      <c r="BL1318" s="63"/>
      <c r="BM1318" s="63"/>
      <c r="BN1318" s="63"/>
      <c r="BO1318" s="63"/>
      <c r="BP1318" s="63"/>
      <c r="BQ1318" s="63"/>
      <c r="BR1318" s="63"/>
      <c r="BS1318" s="63"/>
      <c r="BT1318" s="63"/>
      <c r="BU1318" s="63"/>
      <c r="BV1318" s="63"/>
      <c r="BW1318" s="63"/>
      <c r="BX1318" s="63"/>
      <c r="BY1318" s="63"/>
      <c r="BZ1318" s="63"/>
      <c r="CA1318" s="63"/>
      <c r="CB1318" s="63"/>
      <c r="CC1318" s="63"/>
      <c r="CD1318" s="63"/>
      <c r="CE1318" s="63"/>
      <c r="CF1318" s="63"/>
      <c r="CG1318" s="63"/>
      <c r="CH1318" s="63"/>
      <c r="CI1318" s="63"/>
      <c r="CJ1318" s="63"/>
      <c r="CK1318" s="63"/>
      <c r="CL1318" s="63"/>
      <c r="CM1318" s="63"/>
      <c r="CN1318" s="63"/>
      <c r="CO1318" s="63"/>
      <c r="CP1318" s="63"/>
      <c r="CQ1318" s="63"/>
      <c r="CR1318" s="63"/>
      <c r="CS1318" s="63"/>
      <c r="CT1318" s="63"/>
      <c r="CU1318" s="63"/>
      <c r="CV1318" s="63"/>
      <c r="CW1318" s="63"/>
      <c r="CX1318" s="63"/>
      <c r="CY1318" s="63"/>
      <c r="CZ1318" s="63"/>
      <c r="DA1318" s="63"/>
      <c r="DB1318" s="63"/>
      <c r="DC1318" s="63"/>
      <c r="DD1318" s="63"/>
      <c r="DE1318" s="63"/>
      <c r="DF1318" s="63"/>
      <c r="DG1318" s="63"/>
      <c r="DH1318" s="63"/>
      <c r="DI1318" s="63"/>
      <c r="DJ1318" s="63"/>
      <c r="DK1318" s="63"/>
      <c r="DL1318" s="63"/>
      <c r="DM1318" s="63"/>
      <c r="DN1318" s="63"/>
      <c r="DO1318" s="63"/>
      <c r="DP1318" s="63"/>
      <c r="DQ1318" s="63"/>
      <c r="DR1318" s="63"/>
      <c r="DS1318" s="63"/>
      <c r="DT1318" s="63"/>
      <c r="DU1318" s="63"/>
      <c r="DV1318" s="63"/>
      <c r="DW1318" s="63"/>
      <c r="DX1318" s="63"/>
      <c r="DY1318" s="63"/>
      <c r="DZ1318" s="63"/>
      <c r="EA1318" s="63"/>
    </row>
    <row r="1319" spans="2:131" s="18" customFormat="1" ht="16.5" customHeight="1">
      <c r="B1319" s="63"/>
      <c r="C1319" s="63"/>
      <c r="D1319" s="63"/>
      <c r="E1319" s="63"/>
      <c r="F1319" s="63"/>
      <c r="G1319" s="63"/>
      <c r="H1319" s="63"/>
      <c r="I1319" s="63"/>
      <c r="J1319" s="63"/>
      <c r="K1319" s="64"/>
      <c r="L1319" s="65"/>
      <c r="M1319" s="65"/>
      <c r="O1319" s="63"/>
      <c r="P1319" s="63"/>
      <c r="Q1319" s="63"/>
      <c r="R1319" s="63"/>
      <c r="S1319" s="63"/>
      <c r="T1319" s="63"/>
      <c r="U1319" s="63"/>
      <c r="V1319" s="63"/>
      <c r="W1319" s="63"/>
      <c r="X1319" s="63"/>
      <c r="Y1319" s="63"/>
      <c r="Z1319" s="63"/>
      <c r="AA1319" s="63"/>
      <c r="AB1319" s="63"/>
      <c r="AC1319" s="63"/>
      <c r="AD1319" s="63"/>
      <c r="AE1319" s="63"/>
      <c r="AF1319" s="63"/>
      <c r="AG1319" s="63"/>
      <c r="AH1319" s="63"/>
      <c r="AI1319" s="63"/>
      <c r="AJ1319" s="63"/>
      <c r="AK1319" s="63"/>
      <c r="AL1319" s="63"/>
      <c r="AM1319" s="63"/>
      <c r="AN1319" s="63"/>
      <c r="AO1319" s="63"/>
      <c r="AP1319" s="63"/>
      <c r="AQ1319" s="63"/>
      <c r="AR1319" s="63"/>
      <c r="AS1319" s="63"/>
      <c r="AT1319" s="63"/>
      <c r="AU1319" s="63"/>
      <c r="AV1319" s="63"/>
      <c r="AW1319" s="63"/>
      <c r="AX1319" s="63"/>
      <c r="AY1319" s="63"/>
      <c r="AZ1319" s="63"/>
      <c r="BA1319" s="63"/>
      <c r="BB1319" s="63"/>
      <c r="BC1319" s="63"/>
      <c r="BD1319" s="63"/>
      <c r="BE1319" s="63"/>
      <c r="BF1319" s="63"/>
      <c r="BG1319" s="63"/>
      <c r="BH1319" s="63"/>
      <c r="BI1319" s="63"/>
      <c r="BJ1319" s="63"/>
      <c r="BK1319" s="63"/>
      <c r="BL1319" s="63"/>
      <c r="BM1319" s="63"/>
      <c r="BN1319" s="63"/>
      <c r="BO1319" s="63"/>
      <c r="BP1319" s="63"/>
      <c r="BQ1319" s="63"/>
      <c r="BR1319" s="63"/>
      <c r="BS1319" s="63"/>
      <c r="BT1319" s="63"/>
      <c r="BU1319" s="63"/>
      <c r="BV1319" s="63"/>
      <c r="BW1319" s="63"/>
      <c r="BX1319" s="63"/>
      <c r="BY1319" s="63"/>
      <c r="BZ1319" s="63"/>
      <c r="CA1319" s="63"/>
      <c r="CB1319" s="63"/>
      <c r="CC1319" s="63"/>
      <c r="CD1319" s="63"/>
      <c r="CE1319" s="63"/>
      <c r="CF1319" s="63"/>
      <c r="CG1319" s="63"/>
      <c r="CH1319" s="63"/>
      <c r="CI1319" s="63"/>
      <c r="CJ1319" s="63"/>
      <c r="CK1319" s="63"/>
      <c r="CL1319" s="63"/>
      <c r="CM1319" s="63"/>
      <c r="CN1319" s="63"/>
      <c r="CO1319" s="63"/>
      <c r="CP1319" s="63"/>
      <c r="CQ1319" s="63"/>
      <c r="CR1319" s="63"/>
      <c r="CS1319" s="63"/>
      <c r="CT1319" s="63"/>
      <c r="CU1319" s="63"/>
      <c r="CV1319" s="63"/>
      <c r="CW1319" s="63"/>
      <c r="CX1319" s="63"/>
      <c r="CY1319" s="63"/>
      <c r="CZ1319" s="63"/>
      <c r="DA1319" s="63"/>
      <c r="DB1319" s="63"/>
      <c r="DC1319" s="63"/>
      <c r="DD1319" s="63"/>
      <c r="DE1319" s="63"/>
      <c r="DF1319" s="63"/>
      <c r="DG1319" s="63"/>
      <c r="DH1319" s="63"/>
      <c r="DI1319" s="63"/>
      <c r="DJ1319" s="63"/>
      <c r="DK1319" s="63"/>
      <c r="DL1319" s="63"/>
      <c r="DM1319" s="63"/>
      <c r="DN1319" s="63"/>
      <c r="DO1319" s="63"/>
      <c r="DP1319" s="63"/>
      <c r="DQ1319" s="63"/>
      <c r="DR1319" s="63"/>
      <c r="DS1319" s="63"/>
      <c r="DT1319" s="63"/>
      <c r="DU1319" s="63"/>
      <c r="DV1319" s="63"/>
      <c r="DW1319" s="63"/>
      <c r="DX1319" s="63"/>
      <c r="DY1319" s="63"/>
      <c r="DZ1319" s="63"/>
      <c r="EA1319" s="63"/>
    </row>
    <row r="1320" spans="2:131" s="18" customFormat="1" ht="16.5" customHeight="1">
      <c r="B1320" s="63"/>
      <c r="C1320" s="63"/>
      <c r="D1320" s="63"/>
      <c r="E1320" s="63"/>
      <c r="F1320" s="63"/>
      <c r="G1320" s="63"/>
      <c r="H1320" s="63"/>
      <c r="I1320" s="63"/>
      <c r="J1320" s="63"/>
      <c r="K1320" s="64"/>
      <c r="L1320" s="65"/>
      <c r="M1320" s="65"/>
      <c r="O1320" s="63"/>
      <c r="P1320" s="63"/>
      <c r="Q1320" s="63"/>
      <c r="R1320" s="63"/>
      <c r="S1320" s="63"/>
      <c r="T1320" s="63"/>
      <c r="U1320" s="63"/>
      <c r="V1320" s="63"/>
      <c r="W1320" s="63"/>
      <c r="X1320" s="63"/>
      <c r="Y1320" s="63"/>
      <c r="Z1320" s="63"/>
      <c r="AA1320" s="63"/>
      <c r="AB1320" s="63"/>
      <c r="AC1320" s="63"/>
      <c r="AD1320" s="63"/>
      <c r="AE1320" s="63"/>
      <c r="AF1320" s="63"/>
      <c r="AG1320" s="63"/>
      <c r="AH1320" s="63"/>
      <c r="AI1320" s="63"/>
      <c r="AJ1320" s="63"/>
      <c r="AK1320" s="63"/>
      <c r="AL1320" s="63"/>
      <c r="AM1320" s="63"/>
      <c r="AN1320" s="63"/>
      <c r="AO1320" s="63"/>
      <c r="AP1320" s="63"/>
      <c r="AQ1320" s="63"/>
      <c r="AR1320" s="63"/>
      <c r="AS1320" s="63"/>
      <c r="AT1320" s="63"/>
      <c r="AU1320" s="63"/>
      <c r="AV1320" s="63"/>
      <c r="AW1320" s="63"/>
      <c r="AX1320" s="63"/>
      <c r="AY1320" s="63"/>
      <c r="AZ1320" s="63"/>
      <c r="BA1320" s="63"/>
      <c r="BB1320" s="63"/>
      <c r="BC1320" s="63"/>
      <c r="BD1320" s="63"/>
      <c r="BE1320" s="63"/>
      <c r="BF1320" s="63"/>
      <c r="BG1320" s="63"/>
      <c r="BH1320" s="63"/>
      <c r="BI1320" s="63"/>
      <c r="BJ1320" s="63"/>
      <c r="BK1320" s="63"/>
      <c r="BL1320" s="63"/>
      <c r="BM1320" s="63"/>
      <c r="BN1320" s="63"/>
      <c r="BO1320" s="63"/>
      <c r="BP1320" s="63"/>
      <c r="BQ1320" s="63"/>
      <c r="BR1320" s="63"/>
      <c r="BS1320" s="63"/>
      <c r="BT1320" s="63"/>
      <c r="BU1320" s="63"/>
      <c r="BV1320" s="63"/>
      <c r="BW1320" s="63"/>
      <c r="BX1320" s="63"/>
      <c r="BY1320" s="63"/>
      <c r="BZ1320" s="63"/>
      <c r="CA1320" s="63"/>
      <c r="CB1320" s="63"/>
      <c r="CC1320" s="63"/>
      <c r="CD1320" s="63"/>
      <c r="CE1320" s="63"/>
      <c r="CF1320" s="63"/>
      <c r="CG1320" s="63"/>
      <c r="CH1320" s="63"/>
      <c r="CI1320" s="63"/>
      <c r="CJ1320" s="63"/>
      <c r="CK1320" s="63"/>
      <c r="CL1320" s="63"/>
      <c r="CM1320" s="63"/>
      <c r="CN1320" s="63"/>
      <c r="CO1320" s="63"/>
      <c r="CP1320" s="63"/>
      <c r="CQ1320" s="63"/>
      <c r="CR1320" s="63"/>
      <c r="CS1320" s="63"/>
      <c r="CT1320" s="63"/>
      <c r="CU1320" s="63"/>
      <c r="CV1320" s="63"/>
      <c r="CW1320" s="63"/>
      <c r="CX1320" s="63"/>
      <c r="CY1320" s="63"/>
      <c r="CZ1320" s="63"/>
      <c r="DA1320" s="63"/>
      <c r="DB1320" s="63"/>
      <c r="DC1320" s="63"/>
      <c r="DD1320" s="63"/>
      <c r="DE1320" s="63"/>
      <c r="DF1320" s="63"/>
      <c r="DG1320" s="63"/>
      <c r="DH1320" s="63"/>
      <c r="DI1320" s="63"/>
      <c r="DJ1320" s="63"/>
      <c r="DK1320" s="63"/>
      <c r="DL1320" s="63"/>
      <c r="DM1320" s="63"/>
      <c r="DN1320" s="63"/>
      <c r="DO1320" s="63"/>
      <c r="DP1320" s="63"/>
      <c r="DQ1320" s="63"/>
      <c r="DR1320" s="63"/>
      <c r="DS1320" s="63"/>
      <c r="DT1320" s="63"/>
      <c r="DU1320" s="63"/>
      <c r="DV1320" s="63"/>
      <c r="DW1320" s="63"/>
      <c r="DX1320" s="63"/>
      <c r="DY1320" s="63"/>
      <c r="DZ1320" s="63"/>
      <c r="EA1320" s="63"/>
    </row>
    <row r="1321" spans="2:131" s="18" customFormat="1" ht="16.5" customHeight="1">
      <c r="B1321" s="63"/>
      <c r="C1321" s="63"/>
      <c r="D1321" s="63"/>
      <c r="E1321" s="63"/>
      <c r="F1321" s="63"/>
      <c r="G1321" s="63"/>
      <c r="H1321" s="63"/>
      <c r="I1321" s="63"/>
      <c r="J1321" s="63"/>
      <c r="K1321" s="64"/>
      <c r="L1321" s="65"/>
      <c r="M1321" s="65"/>
      <c r="O1321" s="63"/>
      <c r="P1321" s="63"/>
      <c r="Q1321" s="63"/>
      <c r="R1321" s="63"/>
      <c r="S1321" s="63"/>
      <c r="T1321" s="63"/>
      <c r="U1321" s="63"/>
      <c r="V1321" s="63"/>
      <c r="W1321" s="63"/>
      <c r="X1321" s="63"/>
      <c r="Y1321" s="63"/>
      <c r="Z1321" s="63"/>
      <c r="AA1321" s="63"/>
      <c r="AB1321" s="63"/>
      <c r="AC1321" s="63"/>
      <c r="AD1321" s="63"/>
      <c r="AE1321" s="63"/>
      <c r="AF1321" s="63"/>
      <c r="AG1321" s="63"/>
      <c r="AH1321" s="63"/>
      <c r="AI1321" s="63"/>
      <c r="AJ1321" s="63"/>
      <c r="AK1321" s="63"/>
      <c r="AL1321" s="63"/>
      <c r="AM1321" s="63"/>
      <c r="AN1321" s="63"/>
      <c r="AO1321" s="63"/>
      <c r="AP1321" s="63"/>
      <c r="AQ1321" s="63"/>
      <c r="AR1321" s="63"/>
      <c r="AS1321" s="63"/>
      <c r="AT1321" s="63"/>
      <c r="AU1321" s="63"/>
      <c r="AV1321" s="63"/>
      <c r="AW1321" s="63"/>
      <c r="AX1321" s="63"/>
      <c r="AY1321" s="63"/>
      <c r="AZ1321" s="63"/>
      <c r="BA1321" s="63"/>
      <c r="BB1321" s="63"/>
      <c r="BC1321" s="63"/>
      <c r="BD1321" s="63"/>
      <c r="BE1321" s="63"/>
      <c r="BF1321" s="63"/>
      <c r="BG1321" s="63"/>
      <c r="BH1321" s="63"/>
      <c r="BI1321" s="63"/>
      <c r="BJ1321" s="63"/>
      <c r="BK1321" s="63"/>
      <c r="BL1321" s="63"/>
      <c r="BM1321" s="63"/>
      <c r="BN1321" s="63"/>
      <c r="BO1321" s="63"/>
      <c r="BP1321" s="63"/>
      <c r="BQ1321" s="63"/>
      <c r="BR1321" s="63"/>
      <c r="BS1321" s="63"/>
      <c r="BT1321" s="63"/>
      <c r="BU1321" s="63"/>
      <c r="BV1321" s="63"/>
      <c r="BW1321" s="63"/>
      <c r="BX1321" s="63"/>
      <c r="BY1321" s="63"/>
      <c r="BZ1321" s="63"/>
      <c r="CA1321" s="63"/>
      <c r="CB1321" s="63"/>
      <c r="CC1321" s="63"/>
      <c r="CD1321" s="63"/>
      <c r="CE1321" s="63"/>
      <c r="CF1321" s="63"/>
      <c r="CG1321" s="63"/>
      <c r="CH1321" s="63"/>
      <c r="CI1321" s="63"/>
      <c r="CJ1321" s="63"/>
      <c r="CK1321" s="63"/>
      <c r="CL1321" s="63"/>
      <c r="CM1321" s="63"/>
      <c r="CN1321" s="63"/>
      <c r="CO1321" s="63"/>
      <c r="CP1321" s="63"/>
      <c r="CQ1321" s="63"/>
      <c r="CR1321" s="63"/>
      <c r="CS1321" s="63"/>
      <c r="CT1321" s="63"/>
      <c r="CU1321" s="63"/>
      <c r="CV1321" s="63"/>
      <c r="CW1321" s="63"/>
      <c r="CX1321" s="63"/>
      <c r="CY1321" s="63"/>
      <c r="CZ1321" s="63"/>
      <c r="DA1321" s="63"/>
      <c r="DB1321" s="63"/>
      <c r="DC1321" s="63"/>
      <c r="DD1321" s="63"/>
      <c r="DE1321" s="63"/>
      <c r="DF1321" s="63"/>
      <c r="DG1321" s="63"/>
      <c r="DH1321" s="63"/>
      <c r="DI1321" s="63"/>
      <c r="DJ1321" s="63"/>
      <c r="DK1321" s="63"/>
      <c r="DL1321" s="63"/>
      <c r="DM1321" s="63"/>
      <c r="DN1321" s="63"/>
      <c r="DO1321" s="63"/>
      <c r="DP1321" s="63"/>
      <c r="DQ1321" s="63"/>
      <c r="DR1321" s="63"/>
      <c r="DS1321" s="63"/>
      <c r="DT1321" s="63"/>
      <c r="DU1321" s="63"/>
      <c r="DV1321" s="63"/>
      <c r="DW1321" s="63"/>
      <c r="DX1321" s="63"/>
      <c r="DY1321" s="63"/>
      <c r="DZ1321" s="63"/>
      <c r="EA1321" s="63"/>
    </row>
    <row r="1322" spans="2:131" s="18" customFormat="1" ht="16.5" customHeight="1">
      <c r="B1322" s="63"/>
      <c r="C1322" s="63"/>
      <c r="D1322" s="63"/>
      <c r="E1322" s="63"/>
      <c r="F1322" s="63"/>
      <c r="G1322" s="63"/>
      <c r="H1322" s="63"/>
      <c r="I1322" s="63"/>
      <c r="J1322" s="63"/>
      <c r="K1322" s="64"/>
      <c r="L1322" s="65"/>
      <c r="M1322" s="65"/>
      <c r="O1322" s="63"/>
      <c r="P1322" s="63"/>
      <c r="Q1322" s="63"/>
      <c r="R1322" s="63"/>
      <c r="S1322" s="63"/>
      <c r="T1322" s="63"/>
      <c r="U1322" s="63"/>
      <c r="V1322" s="63"/>
      <c r="W1322" s="63"/>
      <c r="X1322" s="63"/>
      <c r="Y1322" s="63"/>
      <c r="Z1322" s="63"/>
      <c r="AA1322" s="63"/>
      <c r="AB1322" s="63"/>
      <c r="AC1322" s="63"/>
      <c r="AD1322" s="63"/>
      <c r="AE1322" s="63"/>
      <c r="AF1322" s="63"/>
      <c r="AG1322" s="63"/>
      <c r="AH1322" s="63"/>
      <c r="AI1322" s="63"/>
      <c r="AJ1322" s="63"/>
      <c r="AK1322" s="63"/>
      <c r="AL1322" s="63"/>
      <c r="AM1322" s="63"/>
      <c r="AN1322" s="63"/>
      <c r="AO1322" s="63"/>
      <c r="AP1322" s="63"/>
      <c r="AQ1322" s="63"/>
      <c r="AR1322" s="63"/>
      <c r="AS1322" s="63"/>
      <c r="AT1322" s="63"/>
      <c r="AU1322" s="63"/>
      <c r="AV1322" s="63"/>
      <c r="AW1322" s="63"/>
      <c r="AX1322" s="63"/>
      <c r="AY1322" s="63"/>
      <c r="AZ1322" s="63"/>
      <c r="BA1322" s="63"/>
      <c r="BB1322" s="63"/>
      <c r="BC1322" s="63"/>
      <c r="BD1322" s="63"/>
      <c r="BE1322" s="63"/>
      <c r="BF1322" s="63"/>
      <c r="BG1322" s="63"/>
      <c r="BH1322" s="63"/>
      <c r="BI1322" s="63"/>
      <c r="BJ1322" s="63"/>
      <c r="BK1322" s="63"/>
      <c r="BL1322" s="63"/>
      <c r="BM1322" s="63"/>
      <c r="BN1322" s="63"/>
      <c r="BO1322" s="63"/>
      <c r="BP1322" s="63"/>
      <c r="BQ1322" s="63"/>
      <c r="BR1322" s="63"/>
      <c r="BS1322" s="63"/>
      <c r="BT1322" s="63"/>
      <c r="BU1322" s="63"/>
      <c r="BV1322" s="63"/>
      <c r="BW1322" s="63"/>
      <c r="BX1322" s="63"/>
      <c r="BY1322" s="63"/>
      <c r="BZ1322" s="63"/>
      <c r="CA1322" s="63"/>
      <c r="CB1322" s="63"/>
      <c r="CC1322" s="63"/>
      <c r="CD1322" s="63"/>
      <c r="CE1322" s="63"/>
      <c r="CF1322" s="63"/>
      <c r="CG1322" s="63"/>
      <c r="CH1322" s="63"/>
      <c r="CI1322" s="63"/>
      <c r="CJ1322" s="63"/>
      <c r="CK1322" s="63"/>
      <c r="CL1322" s="63"/>
      <c r="CM1322" s="63"/>
      <c r="CN1322" s="63"/>
      <c r="CO1322" s="63"/>
      <c r="CP1322" s="63"/>
      <c r="CQ1322" s="63"/>
      <c r="CR1322" s="63"/>
      <c r="CS1322" s="63"/>
      <c r="CT1322" s="63"/>
      <c r="CU1322" s="63"/>
      <c r="CV1322" s="63"/>
      <c r="CW1322" s="63"/>
      <c r="CX1322" s="63"/>
      <c r="CY1322" s="63"/>
      <c r="CZ1322" s="63"/>
      <c r="DA1322" s="63"/>
      <c r="DB1322" s="63"/>
      <c r="DC1322" s="63"/>
      <c r="DD1322" s="63"/>
      <c r="DE1322" s="63"/>
      <c r="DF1322" s="63"/>
      <c r="DG1322" s="63"/>
      <c r="DH1322" s="63"/>
      <c r="DI1322" s="63"/>
      <c r="DJ1322" s="63"/>
      <c r="DK1322" s="63"/>
      <c r="DL1322" s="63"/>
      <c r="DM1322" s="63"/>
      <c r="DN1322" s="63"/>
      <c r="DO1322" s="63"/>
      <c r="DP1322" s="63"/>
      <c r="DQ1322" s="63"/>
      <c r="DR1322" s="63"/>
      <c r="DS1322" s="63"/>
      <c r="DT1322" s="63"/>
      <c r="DU1322" s="63"/>
      <c r="DV1322" s="63"/>
      <c r="DW1322" s="63"/>
      <c r="DX1322" s="63"/>
      <c r="DY1322" s="63"/>
      <c r="DZ1322" s="63"/>
      <c r="EA1322" s="63"/>
    </row>
    <row r="1323" spans="2:131" s="18" customFormat="1" ht="16.5" customHeight="1">
      <c r="B1323" s="63"/>
      <c r="C1323" s="63"/>
      <c r="D1323" s="63"/>
      <c r="E1323" s="63"/>
      <c r="F1323" s="63"/>
      <c r="G1323" s="63"/>
      <c r="H1323" s="63"/>
      <c r="I1323" s="63"/>
      <c r="J1323" s="63"/>
      <c r="K1323" s="64"/>
      <c r="L1323" s="65"/>
      <c r="M1323" s="65"/>
      <c r="O1323" s="63"/>
      <c r="P1323" s="63"/>
      <c r="Q1323" s="63"/>
      <c r="R1323" s="63"/>
      <c r="S1323" s="63"/>
      <c r="T1323" s="63"/>
      <c r="U1323" s="63"/>
      <c r="V1323" s="63"/>
      <c r="W1323" s="63"/>
      <c r="X1323" s="63"/>
      <c r="Y1323" s="63"/>
      <c r="Z1323" s="63"/>
      <c r="AA1323" s="63"/>
      <c r="AB1323" s="63"/>
      <c r="AC1323" s="63"/>
      <c r="AD1323" s="63"/>
      <c r="AE1323" s="63"/>
      <c r="AF1323" s="63"/>
      <c r="AG1323" s="63"/>
      <c r="AH1323" s="63"/>
      <c r="AI1323" s="63"/>
      <c r="AJ1323" s="63"/>
      <c r="AK1323" s="63"/>
      <c r="AL1323" s="63"/>
      <c r="AM1323" s="63"/>
      <c r="AN1323" s="63"/>
      <c r="AO1323" s="63"/>
      <c r="AP1323" s="63"/>
      <c r="AQ1323" s="63"/>
      <c r="AR1323" s="63"/>
      <c r="AS1323" s="63"/>
      <c r="AT1323" s="63"/>
      <c r="AU1323" s="63"/>
      <c r="AV1323" s="63"/>
      <c r="AW1323" s="63"/>
      <c r="AX1323" s="63"/>
      <c r="AY1323" s="63"/>
      <c r="AZ1323" s="63"/>
      <c r="BA1323" s="63"/>
      <c r="BB1323" s="63"/>
      <c r="BC1323" s="63"/>
      <c r="BD1323" s="63"/>
      <c r="BE1323" s="63"/>
      <c r="BF1323" s="63"/>
      <c r="BG1323" s="63"/>
      <c r="BH1323" s="63"/>
      <c r="BI1323" s="63"/>
      <c r="BJ1323" s="63"/>
      <c r="BK1323" s="63"/>
      <c r="BL1323" s="63"/>
      <c r="BM1323" s="63"/>
      <c r="BN1323" s="63"/>
      <c r="BO1323" s="63"/>
      <c r="BP1323" s="63"/>
      <c r="BQ1323" s="63"/>
      <c r="BR1323" s="63"/>
      <c r="BS1323" s="63"/>
      <c r="BT1323" s="63"/>
      <c r="BU1323" s="63"/>
      <c r="BV1323" s="63"/>
      <c r="BW1323" s="63"/>
      <c r="BX1323" s="63"/>
      <c r="BY1323" s="63"/>
      <c r="BZ1323" s="63"/>
      <c r="CA1323" s="63"/>
      <c r="CB1323" s="63"/>
      <c r="CC1323" s="63"/>
      <c r="CD1323" s="63"/>
      <c r="CE1323" s="63"/>
      <c r="CF1323" s="63"/>
      <c r="CG1323" s="63"/>
      <c r="CH1323" s="63"/>
      <c r="CI1323" s="63"/>
      <c r="CJ1323" s="63"/>
      <c r="CK1323" s="63"/>
      <c r="CL1323" s="63"/>
      <c r="CM1323" s="63"/>
      <c r="CN1323" s="63"/>
      <c r="CO1323" s="63"/>
      <c r="CP1323" s="63"/>
      <c r="CQ1323" s="63"/>
      <c r="CR1323" s="63"/>
      <c r="CS1323" s="63"/>
      <c r="CT1323" s="63"/>
      <c r="CU1323" s="63"/>
      <c r="CV1323" s="63"/>
      <c r="CW1323" s="63"/>
      <c r="CX1323" s="63"/>
      <c r="CY1323" s="63"/>
      <c r="CZ1323" s="63"/>
      <c r="DA1323" s="63"/>
      <c r="DB1323" s="63"/>
      <c r="DC1323" s="63"/>
      <c r="DD1323" s="63"/>
      <c r="DE1323" s="63"/>
      <c r="DF1323" s="63"/>
      <c r="DG1323" s="63"/>
      <c r="DH1323" s="63"/>
      <c r="DI1323" s="63"/>
      <c r="DJ1323" s="63"/>
      <c r="DK1323" s="63"/>
      <c r="DL1323" s="63"/>
      <c r="DM1323" s="63"/>
      <c r="DN1323" s="63"/>
      <c r="DO1323" s="63"/>
      <c r="DP1323" s="63"/>
      <c r="DQ1323" s="63"/>
      <c r="DR1323" s="63"/>
      <c r="DS1323" s="63"/>
      <c r="DT1323" s="63"/>
      <c r="DU1323" s="63"/>
      <c r="DV1323" s="63"/>
      <c r="DW1323" s="63"/>
      <c r="DX1323" s="63"/>
      <c r="DY1323" s="63"/>
      <c r="DZ1323" s="63"/>
      <c r="EA1323" s="63"/>
    </row>
    <row r="1324" spans="2:131" s="18" customFormat="1" ht="16.5" customHeight="1">
      <c r="B1324" s="63"/>
      <c r="C1324" s="63"/>
      <c r="D1324" s="63"/>
      <c r="E1324" s="63"/>
      <c r="F1324" s="63"/>
      <c r="G1324" s="63"/>
      <c r="H1324" s="63"/>
      <c r="I1324" s="63"/>
      <c r="J1324" s="63"/>
      <c r="K1324" s="64"/>
      <c r="L1324" s="65"/>
      <c r="M1324" s="65"/>
      <c r="O1324" s="63"/>
      <c r="P1324" s="63"/>
      <c r="Q1324" s="63"/>
      <c r="R1324" s="63"/>
      <c r="S1324" s="63"/>
      <c r="T1324" s="63"/>
      <c r="U1324" s="63"/>
      <c r="V1324" s="63"/>
      <c r="W1324" s="63"/>
      <c r="X1324" s="63"/>
      <c r="Y1324" s="63"/>
      <c r="Z1324" s="63"/>
      <c r="AA1324" s="63"/>
      <c r="AB1324" s="63"/>
      <c r="AC1324" s="63"/>
      <c r="AD1324" s="63"/>
      <c r="AE1324" s="63"/>
      <c r="AF1324" s="63"/>
      <c r="AG1324" s="63"/>
      <c r="AH1324" s="63"/>
      <c r="AI1324" s="63"/>
      <c r="AJ1324" s="63"/>
      <c r="AK1324" s="63"/>
      <c r="AL1324" s="63"/>
      <c r="AM1324" s="63"/>
      <c r="AN1324" s="63"/>
      <c r="AO1324" s="63"/>
      <c r="AP1324" s="63"/>
      <c r="AQ1324" s="63"/>
      <c r="AR1324" s="63"/>
      <c r="AS1324" s="63"/>
      <c r="AT1324" s="63"/>
      <c r="AU1324" s="63"/>
      <c r="AV1324" s="63"/>
      <c r="AW1324" s="63"/>
      <c r="AX1324" s="63"/>
      <c r="AY1324" s="63"/>
      <c r="AZ1324" s="63"/>
      <c r="BA1324" s="63"/>
      <c r="BB1324" s="63"/>
      <c r="BC1324" s="63"/>
      <c r="BD1324" s="63"/>
      <c r="BE1324" s="63"/>
      <c r="BF1324" s="63"/>
      <c r="BG1324" s="63"/>
      <c r="BH1324" s="63"/>
      <c r="BI1324" s="63"/>
      <c r="BJ1324" s="63"/>
      <c r="BK1324" s="63"/>
      <c r="BL1324" s="63"/>
      <c r="BM1324" s="63"/>
      <c r="BN1324" s="63"/>
      <c r="BO1324" s="63"/>
      <c r="BP1324" s="63"/>
      <c r="BQ1324" s="63"/>
      <c r="BR1324" s="63"/>
      <c r="BS1324" s="63"/>
      <c r="BT1324" s="63"/>
      <c r="BU1324" s="63"/>
      <c r="BV1324" s="63"/>
      <c r="BW1324" s="63"/>
      <c r="BX1324" s="63"/>
      <c r="BY1324" s="63"/>
      <c r="BZ1324" s="63"/>
      <c r="CA1324" s="63"/>
      <c r="CB1324" s="63"/>
      <c r="CC1324" s="63"/>
      <c r="CD1324" s="63"/>
      <c r="CE1324" s="63"/>
      <c r="CF1324" s="63"/>
      <c r="CG1324" s="63"/>
      <c r="CH1324" s="63"/>
      <c r="CI1324" s="63"/>
      <c r="CJ1324" s="63"/>
      <c r="CK1324" s="63"/>
      <c r="CL1324" s="63"/>
      <c r="CM1324" s="63"/>
      <c r="CN1324" s="63"/>
      <c r="CO1324" s="63"/>
      <c r="CP1324" s="63"/>
      <c r="CQ1324" s="63"/>
      <c r="CR1324" s="63"/>
      <c r="CS1324" s="63"/>
      <c r="CT1324" s="63"/>
      <c r="CU1324" s="63"/>
      <c r="CV1324" s="63"/>
      <c r="CW1324" s="63"/>
      <c r="CX1324" s="63"/>
      <c r="CY1324" s="63"/>
      <c r="CZ1324" s="63"/>
      <c r="DA1324" s="63"/>
      <c r="DB1324" s="63"/>
      <c r="DC1324" s="63"/>
      <c r="DD1324" s="63"/>
      <c r="DE1324" s="63"/>
      <c r="DF1324" s="63"/>
      <c r="DG1324" s="63"/>
      <c r="DH1324" s="63"/>
      <c r="DI1324" s="63"/>
      <c r="DJ1324" s="63"/>
      <c r="DK1324" s="63"/>
      <c r="DL1324" s="63"/>
      <c r="DM1324" s="63"/>
      <c r="DN1324" s="63"/>
      <c r="DO1324" s="63"/>
      <c r="DP1324" s="63"/>
      <c r="DQ1324" s="63"/>
      <c r="DR1324" s="63"/>
      <c r="DS1324" s="63"/>
      <c r="DT1324" s="63"/>
      <c r="DU1324" s="63"/>
      <c r="DV1324" s="63"/>
      <c r="DW1324" s="63"/>
      <c r="DX1324" s="63"/>
      <c r="DY1324" s="63"/>
      <c r="DZ1324" s="63"/>
      <c r="EA1324" s="63"/>
    </row>
    <row r="1325" spans="2:131" s="18" customFormat="1" ht="16.5" customHeight="1">
      <c r="B1325" s="63"/>
      <c r="C1325" s="63"/>
      <c r="D1325" s="63"/>
      <c r="E1325" s="63"/>
      <c r="F1325" s="63"/>
      <c r="G1325" s="63"/>
      <c r="H1325" s="63"/>
      <c r="I1325" s="63"/>
      <c r="J1325" s="63"/>
      <c r="K1325" s="64"/>
      <c r="L1325" s="65"/>
      <c r="M1325" s="65"/>
      <c r="O1325" s="63"/>
      <c r="P1325" s="63"/>
      <c r="Q1325" s="63"/>
      <c r="R1325" s="63"/>
      <c r="S1325" s="63"/>
      <c r="T1325" s="63"/>
      <c r="U1325" s="63"/>
      <c r="V1325" s="63"/>
      <c r="W1325" s="63"/>
      <c r="X1325" s="63"/>
      <c r="Y1325" s="63"/>
      <c r="Z1325" s="63"/>
      <c r="AA1325" s="63"/>
      <c r="AB1325" s="63"/>
      <c r="AC1325" s="63"/>
      <c r="AD1325" s="63"/>
      <c r="AE1325" s="63"/>
      <c r="AF1325" s="63"/>
      <c r="AG1325" s="63"/>
      <c r="AH1325" s="63"/>
      <c r="AI1325" s="63"/>
      <c r="AJ1325" s="63"/>
      <c r="AK1325" s="63"/>
      <c r="AL1325" s="63"/>
      <c r="AM1325" s="63"/>
      <c r="AN1325" s="63"/>
      <c r="AO1325" s="63"/>
      <c r="AP1325" s="63"/>
      <c r="AQ1325" s="63"/>
      <c r="AR1325" s="63"/>
      <c r="AS1325" s="63"/>
      <c r="AT1325" s="63"/>
      <c r="AU1325" s="63"/>
      <c r="AV1325" s="63"/>
      <c r="AW1325" s="63"/>
      <c r="AX1325" s="63"/>
      <c r="AY1325" s="63"/>
      <c r="AZ1325" s="63"/>
      <c r="BA1325" s="63"/>
      <c r="BB1325" s="63"/>
      <c r="BC1325" s="63"/>
      <c r="BD1325" s="63"/>
      <c r="BE1325" s="63"/>
      <c r="BF1325" s="63"/>
      <c r="BG1325" s="63"/>
      <c r="BH1325" s="63"/>
      <c r="BI1325" s="63"/>
      <c r="BJ1325" s="63"/>
      <c r="BK1325" s="63"/>
      <c r="BL1325" s="63"/>
      <c r="BM1325" s="63"/>
      <c r="BN1325" s="63"/>
      <c r="BO1325" s="63"/>
      <c r="BP1325" s="63"/>
      <c r="BQ1325" s="63"/>
      <c r="BR1325" s="63"/>
      <c r="BS1325" s="63"/>
      <c r="BT1325" s="63"/>
      <c r="BU1325" s="63"/>
      <c r="BV1325" s="63"/>
      <c r="BW1325" s="63"/>
      <c r="BX1325" s="63"/>
      <c r="BY1325" s="63"/>
      <c r="BZ1325" s="63"/>
      <c r="CA1325" s="63"/>
      <c r="CB1325" s="63"/>
      <c r="CC1325" s="63"/>
      <c r="CD1325" s="63"/>
      <c r="CE1325" s="63"/>
      <c r="CF1325" s="63"/>
      <c r="CG1325" s="63"/>
      <c r="CH1325" s="63"/>
      <c r="CI1325" s="63"/>
      <c r="CJ1325" s="63"/>
      <c r="CK1325" s="63"/>
      <c r="CL1325" s="63"/>
      <c r="CM1325" s="63"/>
      <c r="CN1325" s="63"/>
      <c r="CO1325" s="63"/>
      <c r="CP1325" s="63"/>
      <c r="CQ1325" s="63"/>
      <c r="CR1325" s="63"/>
      <c r="CS1325" s="63"/>
      <c r="CT1325" s="63"/>
      <c r="CU1325" s="63"/>
      <c r="CV1325" s="63"/>
      <c r="CW1325" s="63"/>
      <c r="CX1325" s="63"/>
      <c r="CY1325" s="63"/>
      <c r="CZ1325" s="63"/>
      <c r="DA1325" s="63"/>
      <c r="DB1325" s="63"/>
      <c r="DC1325" s="63"/>
      <c r="DD1325" s="63"/>
      <c r="DE1325" s="63"/>
      <c r="DF1325" s="63"/>
      <c r="DG1325" s="63"/>
      <c r="DH1325" s="63"/>
      <c r="DI1325" s="63"/>
      <c r="DJ1325" s="63"/>
      <c r="DK1325" s="63"/>
      <c r="DL1325" s="63"/>
      <c r="DM1325" s="63"/>
      <c r="DN1325" s="63"/>
      <c r="DO1325" s="63"/>
      <c r="DP1325" s="63"/>
      <c r="DQ1325" s="63"/>
      <c r="DR1325" s="63"/>
      <c r="DS1325" s="63"/>
      <c r="DT1325" s="63"/>
      <c r="DU1325" s="63"/>
      <c r="DV1325" s="63"/>
      <c r="DW1325" s="63"/>
      <c r="DX1325" s="63"/>
      <c r="DY1325" s="63"/>
      <c r="DZ1325" s="63"/>
      <c r="EA1325" s="63"/>
    </row>
    <row r="1326" spans="2:131" s="18" customFormat="1" ht="16.5" customHeight="1">
      <c r="B1326" s="63"/>
      <c r="C1326" s="63"/>
      <c r="D1326" s="63"/>
      <c r="E1326" s="63"/>
      <c r="F1326" s="63"/>
      <c r="G1326" s="63"/>
      <c r="H1326" s="63"/>
      <c r="I1326" s="63"/>
      <c r="J1326" s="63"/>
      <c r="K1326" s="64"/>
      <c r="L1326" s="65"/>
      <c r="M1326" s="65"/>
      <c r="O1326" s="63"/>
      <c r="P1326" s="63"/>
      <c r="Q1326" s="63"/>
      <c r="R1326" s="63"/>
      <c r="S1326" s="63"/>
      <c r="T1326" s="63"/>
      <c r="U1326" s="63"/>
      <c r="V1326" s="63"/>
      <c r="W1326" s="63"/>
      <c r="X1326" s="63"/>
      <c r="Y1326" s="63"/>
      <c r="Z1326" s="63"/>
      <c r="AA1326" s="63"/>
      <c r="AB1326" s="63"/>
      <c r="AC1326" s="63"/>
      <c r="AD1326" s="63"/>
      <c r="AE1326" s="63"/>
      <c r="AF1326" s="63"/>
      <c r="AG1326" s="63"/>
      <c r="AH1326" s="63"/>
      <c r="AI1326" s="63"/>
      <c r="AJ1326" s="63"/>
      <c r="AK1326" s="63"/>
      <c r="AL1326" s="63"/>
      <c r="AM1326" s="63"/>
      <c r="AN1326" s="63"/>
      <c r="AO1326" s="63"/>
      <c r="AP1326" s="63"/>
      <c r="AQ1326" s="63"/>
      <c r="AR1326" s="63"/>
      <c r="AS1326" s="63"/>
      <c r="AT1326" s="63"/>
      <c r="AU1326" s="63"/>
      <c r="AV1326" s="63"/>
      <c r="AW1326" s="63"/>
      <c r="AX1326" s="63"/>
      <c r="AY1326" s="63"/>
      <c r="AZ1326" s="63"/>
      <c r="BA1326" s="63"/>
      <c r="BB1326" s="63"/>
      <c r="BC1326" s="63"/>
      <c r="BD1326" s="63"/>
      <c r="BE1326" s="63"/>
      <c r="BF1326" s="63"/>
      <c r="BG1326" s="63"/>
      <c r="BH1326" s="63"/>
      <c r="BI1326" s="63"/>
      <c r="BJ1326" s="63"/>
      <c r="BK1326" s="63"/>
      <c r="BL1326" s="63"/>
      <c r="BM1326" s="63"/>
      <c r="BN1326" s="63"/>
      <c r="BO1326" s="63"/>
      <c r="BP1326" s="63"/>
      <c r="BQ1326" s="63"/>
      <c r="BR1326" s="63"/>
      <c r="BS1326" s="63"/>
      <c r="BT1326" s="63"/>
      <c r="BU1326" s="63"/>
      <c r="BV1326" s="63"/>
      <c r="BW1326" s="63"/>
      <c r="BX1326" s="63"/>
      <c r="BY1326" s="63"/>
      <c r="BZ1326" s="63"/>
      <c r="CA1326" s="63"/>
      <c r="CB1326" s="63"/>
      <c r="CC1326" s="63"/>
      <c r="CD1326" s="63"/>
      <c r="CE1326" s="63"/>
      <c r="CF1326" s="63"/>
      <c r="CG1326" s="63"/>
      <c r="CH1326" s="63"/>
      <c r="CI1326" s="63"/>
      <c r="CJ1326" s="63"/>
      <c r="CK1326" s="63"/>
      <c r="CL1326" s="63"/>
      <c r="CM1326" s="63"/>
      <c r="CN1326" s="63"/>
      <c r="CO1326" s="63"/>
      <c r="CP1326" s="63"/>
      <c r="CQ1326" s="63"/>
      <c r="CR1326" s="63"/>
      <c r="CS1326" s="63"/>
      <c r="CT1326" s="63"/>
      <c r="CU1326" s="63"/>
      <c r="CV1326" s="63"/>
      <c r="CW1326" s="63"/>
      <c r="CX1326" s="63"/>
      <c r="CY1326" s="63"/>
      <c r="CZ1326" s="63"/>
      <c r="DA1326" s="63"/>
      <c r="DB1326" s="63"/>
      <c r="DC1326" s="63"/>
      <c r="DD1326" s="63"/>
      <c r="DE1326" s="63"/>
      <c r="DF1326" s="63"/>
      <c r="DG1326" s="63"/>
      <c r="DH1326" s="63"/>
      <c r="DI1326" s="63"/>
      <c r="DJ1326" s="63"/>
      <c r="DK1326" s="63"/>
      <c r="DL1326" s="63"/>
      <c r="DM1326" s="63"/>
      <c r="DN1326" s="63"/>
      <c r="DO1326" s="63"/>
      <c r="DP1326" s="63"/>
      <c r="DQ1326" s="63"/>
      <c r="DR1326" s="63"/>
      <c r="DS1326" s="63"/>
      <c r="DT1326" s="63"/>
      <c r="DU1326" s="63"/>
      <c r="DV1326" s="63"/>
      <c r="DW1326" s="63"/>
      <c r="DX1326" s="63"/>
      <c r="DY1326" s="63"/>
      <c r="DZ1326" s="63"/>
      <c r="EA1326" s="63"/>
    </row>
    <row r="1327" spans="2:131" s="18" customFormat="1" ht="16.5" customHeight="1">
      <c r="B1327" s="63"/>
      <c r="C1327" s="63"/>
      <c r="D1327" s="63"/>
      <c r="E1327" s="63"/>
      <c r="F1327" s="63"/>
      <c r="G1327" s="63"/>
      <c r="H1327" s="63"/>
      <c r="I1327" s="63"/>
      <c r="J1327" s="63"/>
      <c r="K1327" s="64"/>
      <c r="L1327" s="65"/>
      <c r="M1327" s="65"/>
      <c r="O1327" s="63"/>
      <c r="P1327" s="63"/>
      <c r="Q1327" s="63"/>
      <c r="R1327" s="63"/>
      <c r="S1327" s="63"/>
      <c r="T1327" s="63"/>
      <c r="U1327" s="63"/>
      <c r="V1327" s="63"/>
      <c r="W1327" s="63"/>
      <c r="X1327" s="63"/>
      <c r="Y1327" s="63"/>
      <c r="Z1327" s="63"/>
      <c r="AA1327" s="63"/>
      <c r="AB1327" s="63"/>
      <c r="AC1327" s="63"/>
      <c r="AD1327" s="63"/>
      <c r="AE1327" s="63"/>
      <c r="AF1327" s="63"/>
      <c r="AG1327" s="63"/>
      <c r="AH1327" s="63"/>
      <c r="AI1327" s="63"/>
      <c r="AJ1327" s="63"/>
      <c r="AK1327" s="63"/>
      <c r="AL1327" s="63"/>
      <c r="AM1327" s="63"/>
      <c r="AN1327" s="63"/>
      <c r="AO1327" s="63"/>
      <c r="AP1327" s="63"/>
      <c r="AQ1327" s="63"/>
      <c r="AR1327" s="63"/>
      <c r="AS1327" s="63"/>
      <c r="AT1327" s="63"/>
      <c r="AU1327" s="63"/>
      <c r="AV1327" s="63"/>
      <c r="AW1327" s="63"/>
      <c r="AX1327" s="63"/>
      <c r="AY1327" s="63"/>
      <c r="AZ1327" s="63"/>
      <c r="BA1327" s="63"/>
      <c r="BB1327" s="63"/>
      <c r="BC1327" s="63"/>
      <c r="BD1327" s="63"/>
      <c r="BE1327" s="63"/>
      <c r="BF1327" s="63"/>
      <c r="BG1327" s="63"/>
      <c r="BH1327" s="63"/>
      <c r="BI1327" s="63"/>
      <c r="BJ1327" s="63"/>
      <c r="BK1327" s="63"/>
      <c r="BL1327" s="63"/>
      <c r="BM1327" s="63"/>
      <c r="BN1327" s="63"/>
      <c r="BO1327" s="63"/>
      <c r="BP1327" s="63"/>
      <c r="BQ1327" s="63"/>
      <c r="BR1327" s="63"/>
      <c r="BS1327" s="63"/>
      <c r="BT1327" s="63"/>
      <c r="BU1327" s="63"/>
      <c r="BV1327" s="63"/>
      <c r="BW1327" s="63"/>
      <c r="BX1327" s="63"/>
      <c r="BY1327" s="63"/>
      <c r="BZ1327" s="63"/>
      <c r="CA1327" s="63"/>
      <c r="CB1327" s="63"/>
      <c r="CC1327" s="63"/>
      <c r="CD1327" s="63"/>
      <c r="CE1327" s="63"/>
      <c r="CF1327" s="63"/>
      <c r="CG1327" s="63"/>
      <c r="CH1327" s="63"/>
      <c r="CI1327" s="63"/>
      <c r="CJ1327" s="63"/>
      <c r="CK1327" s="63"/>
      <c r="CL1327" s="63"/>
      <c r="CM1327" s="63"/>
      <c r="CN1327" s="63"/>
      <c r="CO1327" s="63"/>
      <c r="CP1327" s="63"/>
      <c r="CQ1327" s="63"/>
      <c r="CR1327" s="63"/>
      <c r="CS1327" s="63"/>
      <c r="CT1327" s="63"/>
      <c r="CU1327" s="63"/>
      <c r="CV1327" s="63"/>
      <c r="CW1327" s="63"/>
      <c r="CX1327" s="63"/>
      <c r="CY1327" s="63"/>
      <c r="CZ1327" s="63"/>
      <c r="DA1327" s="63"/>
      <c r="DB1327" s="63"/>
      <c r="DC1327" s="63"/>
      <c r="DD1327" s="63"/>
      <c r="DE1327" s="63"/>
      <c r="DF1327" s="63"/>
      <c r="DG1327" s="63"/>
      <c r="DH1327" s="63"/>
      <c r="DI1327" s="63"/>
      <c r="DJ1327" s="63"/>
      <c r="DK1327" s="63"/>
      <c r="DL1327" s="63"/>
      <c r="DM1327" s="63"/>
      <c r="DN1327" s="63"/>
      <c r="DO1327" s="63"/>
      <c r="DP1327" s="63"/>
      <c r="DQ1327" s="63"/>
      <c r="DR1327" s="63"/>
      <c r="DS1327" s="63"/>
      <c r="DT1327" s="63"/>
      <c r="DU1327" s="63"/>
      <c r="DV1327" s="63"/>
      <c r="DW1327" s="63"/>
      <c r="DX1327" s="63"/>
      <c r="DY1327" s="63"/>
      <c r="DZ1327" s="63"/>
      <c r="EA1327" s="63"/>
    </row>
    <row r="1328" spans="2:131" s="18" customFormat="1" ht="16.5" customHeight="1">
      <c r="B1328" s="63"/>
      <c r="C1328" s="63"/>
      <c r="D1328" s="63"/>
      <c r="E1328" s="63"/>
      <c r="F1328" s="63"/>
      <c r="G1328" s="63"/>
      <c r="H1328" s="63"/>
      <c r="I1328" s="63"/>
      <c r="J1328" s="63"/>
      <c r="K1328" s="64"/>
      <c r="L1328" s="65"/>
      <c r="M1328" s="65"/>
      <c r="O1328" s="63"/>
      <c r="P1328" s="63"/>
      <c r="Q1328" s="63"/>
      <c r="R1328" s="63"/>
      <c r="S1328" s="63"/>
      <c r="T1328" s="63"/>
      <c r="U1328" s="63"/>
      <c r="V1328" s="63"/>
      <c r="W1328" s="63"/>
      <c r="X1328" s="63"/>
      <c r="Y1328" s="63"/>
      <c r="Z1328" s="63"/>
      <c r="AA1328" s="63"/>
      <c r="AB1328" s="63"/>
      <c r="AC1328" s="63"/>
      <c r="AD1328" s="63"/>
      <c r="AE1328" s="63"/>
      <c r="AF1328" s="63"/>
      <c r="AG1328" s="63"/>
      <c r="AH1328" s="63"/>
      <c r="AI1328" s="63"/>
      <c r="AJ1328" s="63"/>
      <c r="AK1328" s="63"/>
      <c r="AL1328" s="63"/>
      <c r="AM1328" s="63"/>
      <c r="AN1328" s="63"/>
      <c r="AO1328" s="63"/>
      <c r="AP1328" s="63"/>
      <c r="AQ1328" s="63"/>
      <c r="AR1328" s="63"/>
      <c r="AS1328" s="63"/>
      <c r="AT1328" s="63"/>
      <c r="AU1328" s="63"/>
      <c r="AV1328" s="63"/>
      <c r="AW1328" s="63"/>
      <c r="AX1328" s="63"/>
      <c r="AY1328" s="63"/>
      <c r="AZ1328" s="63"/>
      <c r="BA1328" s="63"/>
      <c r="BB1328" s="63"/>
      <c r="BC1328" s="63"/>
      <c r="BD1328" s="63"/>
      <c r="BE1328" s="63"/>
      <c r="BF1328" s="63"/>
      <c r="BG1328" s="63"/>
      <c r="BH1328" s="63"/>
      <c r="BI1328" s="63"/>
      <c r="BJ1328" s="63"/>
      <c r="BK1328" s="63"/>
      <c r="BL1328" s="63"/>
      <c r="BM1328" s="63"/>
      <c r="BN1328" s="63"/>
      <c r="BO1328" s="63"/>
      <c r="BP1328" s="63"/>
      <c r="BQ1328" s="63"/>
      <c r="BR1328" s="63"/>
      <c r="BS1328" s="63"/>
      <c r="BT1328" s="63"/>
      <c r="BU1328" s="63"/>
      <c r="BV1328" s="63"/>
      <c r="BW1328" s="63"/>
      <c r="BX1328" s="63"/>
      <c r="BY1328" s="63"/>
      <c r="BZ1328" s="63"/>
      <c r="CA1328" s="63"/>
      <c r="CB1328" s="63"/>
      <c r="CC1328" s="63"/>
      <c r="CD1328" s="63"/>
      <c r="CE1328" s="63"/>
      <c r="CF1328" s="63"/>
      <c r="CG1328" s="63"/>
      <c r="CH1328" s="63"/>
      <c r="CI1328" s="63"/>
      <c r="CJ1328" s="63"/>
      <c r="CK1328" s="63"/>
      <c r="CL1328" s="63"/>
      <c r="CM1328" s="63"/>
      <c r="CN1328" s="63"/>
      <c r="CO1328" s="63"/>
      <c r="CP1328" s="63"/>
      <c r="CQ1328" s="63"/>
      <c r="CR1328" s="63"/>
      <c r="CS1328" s="63"/>
      <c r="CT1328" s="63"/>
      <c r="CU1328" s="63"/>
      <c r="CV1328" s="63"/>
      <c r="CW1328" s="63"/>
      <c r="CX1328" s="63"/>
      <c r="CY1328" s="63"/>
      <c r="CZ1328" s="63"/>
      <c r="DA1328" s="63"/>
      <c r="DB1328" s="63"/>
      <c r="DC1328" s="63"/>
      <c r="DD1328" s="63"/>
      <c r="DE1328" s="63"/>
      <c r="DF1328" s="63"/>
      <c r="DG1328" s="63"/>
      <c r="DH1328" s="63"/>
      <c r="DI1328" s="63"/>
      <c r="DJ1328" s="63"/>
      <c r="DK1328" s="63"/>
      <c r="DL1328" s="63"/>
      <c r="DM1328" s="63"/>
      <c r="DN1328" s="63"/>
      <c r="DO1328" s="63"/>
      <c r="DP1328" s="63"/>
      <c r="DQ1328" s="63"/>
      <c r="DR1328" s="63"/>
      <c r="DS1328" s="63"/>
      <c r="DT1328" s="63"/>
      <c r="DU1328" s="63"/>
      <c r="DV1328" s="63"/>
      <c r="DW1328" s="63"/>
      <c r="DX1328" s="63"/>
      <c r="DY1328" s="63"/>
      <c r="DZ1328" s="63"/>
      <c r="EA1328" s="63"/>
    </row>
    <row r="1329" spans="2:131" s="18" customFormat="1" ht="16.5" customHeight="1">
      <c r="B1329" s="63"/>
      <c r="C1329" s="63"/>
      <c r="D1329" s="63"/>
      <c r="E1329" s="63"/>
      <c r="F1329" s="63"/>
      <c r="G1329" s="63"/>
      <c r="H1329" s="63"/>
      <c r="I1329" s="63"/>
      <c r="J1329" s="63"/>
      <c r="K1329" s="64"/>
      <c r="L1329" s="65"/>
      <c r="M1329" s="65"/>
      <c r="O1329" s="63"/>
      <c r="P1329" s="63"/>
      <c r="Q1329" s="63"/>
      <c r="R1329" s="63"/>
      <c r="S1329" s="63"/>
      <c r="T1329" s="63"/>
      <c r="U1329" s="63"/>
      <c r="V1329" s="63"/>
      <c r="W1329" s="63"/>
      <c r="X1329" s="63"/>
      <c r="Y1329" s="63"/>
      <c r="Z1329" s="63"/>
      <c r="AA1329" s="63"/>
      <c r="AB1329" s="63"/>
      <c r="AC1329" s="63"/>
      <c r="AD1329" s="63"/>
      <c r="AE1329" s="63"/>
      <c r="AF1329" s="63"/>
      <c r="AG1329" s="63"/>
      <c r="AH1329" s="63"/>
      <c r="AI1329" s="63"/>
      <c r="AJ1329" s="63"/>
      <c r="AK1329" s="63"/>
      <c r="AL1329" s="63"/>
      <c r="AM1329" s="63"/>
      <c r="AN1329" s="63"/>
      <c r="AO1329" s="63"/>
      <c r="AP1329" s="63"/>
      <c r="AQ1329" s="63"/>
      <c r="AR1329" s="63"/>
      <c r="AS1329" s="63"/>
      <c r="AT1329" s="63"/>
      <c r="AU1329" s="63"/>
      <c r="AV1329" s="63"/>
      <c r="AW1329" s="63"/>
      <c r="AX1329" s="63"/>
      <c r="AY1329" s="63"/>
      <c r="AZ1329" s="63"/>
      <c r="BA1329" s="63"/>
      <c r="BB1329" s="63"/>
      <c r="BC1329" s="63"/>
      <c r="BD1329" s="63"/>
      <c r="BE1329" s="63"/>
      <c r="BF1329" s="63"/>
      <c r="BG1329" s="63"/>
      <c r="BH1329" s="63"/>
      <c r="BI1329" s="63"/>
      <c r="BJ1329" s="63"/>
      <c r="BK1329" s="63"/>
      <c r="BL1329" s="63"/>
      <c r="BM1329" s="63"/>
      <c r="BN1329" s="63"/>
      <c r="BO1329" s="63"/>
      <c r="BP1329" s="63"/>
      <c r="BQ1329" s="63"/>
      <c r="BR1329" s="63"/>
      <c r="BS1329" s="63"/>
      <c r="BT1329" s="63"/>
      <c r="BU1329" s="63"/>
      <c r="BV1329" s="63"/>
      <c r="BW1329" s="63"/>
      <c r="BX1329" s="63"/>
      <c r="BY1329" s="63"/>
      <c r="BZ1329" s="63"/>
      <c r="CA1329" s="63"/>
      <c r="CB1329" s="63"/>
      <c r="CC1329" s="63"/>
      <c r="CD1329" s="63"/>
      <c r="CE1329" s="63"/>
      <c r="CF1329" s="63"/>
      <c r="CG1329" s="63"/>
      <c r="CH1329" s="63"/>
      <c r="CI1329" s="63"/>
      <c r="CJ1329" s="63"/>
      <c r="CK1329" s="63"/>
      <c r="CL1329" s="63"/>
      <c r="CM1329" s="63"/>
      <c r="CN1329" s="63"/>
      <c r="CO1329" s="63"/>
      <c r="CP1329" s="63"/>
      <c r="CQ1329" s="63"/>
      <c r="CR1329" s="63"/>
      <c r="CS1329" s="63"/>
      <c r="CT1329" s="63"/>
      <c r="CU1329" s="63"/>
      <c r="CV1329" s="63"/>
      <c r="CW1329" s="63"/>
      <c r="CX1329" s="63"/>
      <c r="CY1329" s="63"/>
      <c r="CZ1329" s="63"/>
      <c r="DA1329" s="63"/>
      <c r="DB1329" s="63"/>
      <c r="DC1329" s="63"/>
      <c r="DD1329" s="63"/>
      <c r="DE1329" s="63"/>
      <c r="DF1329" s="63"/>
      <c r="DG1329" s="63"/>
      <c r="DH1329" s="63"/>
      <c r="DI1329" s="63"/>
      <c r="DJ1329" s="63"/>
      <c r="DK1329" s="63"/>
      <c r="DL1329" s="63"/>
      <c r="DM1329" s="63"/>
      <c r="DN1329" s="63"/>
      <c r="DO1329" s="63"/>
      <c r="DP1329" s="63"/>
      <c r="DQ1329" s="63"/>
      <c r="DR1329" s="63"/>
      <c r="DS1329" s="63"/>
      <c r="DT1329" s="63"/>
      <c r="DU1329" s="63"/>
      <c r="DV1329" s="63"/>
      <c r="DW1329" s="63"/>
      <c r="DX1329" s="63"/>
      <c r="DY1329" s="63"/>
      <c r="DZ1329" s="63"/>
      <c r="EA1329" s="63"/>
    </row>
    <row r="1330" spans="2:131" s="18" customFormat="1" ht="16.5" customHeight="1">
      <c r="B1330" s="63"/>
      <c r="C1330" s="63"/>
      <c r="D1330" s="63"/>
      <c r="E1330" s="63"/>
      <c r="F1330" s="63"/>
      <c r="G1330" s="63"/>
      <c r="H1330" s="63"/>
      <c r="I1330" s="63"/>
      <c r="J1330" s="63"/>
      <c r="K1330" s="64"/>
      <c r="L1330" s="65"/>
      <c r="M1330" s="65"/>
      <c r="O1330" s="63"/>
      <c r="P1330" s="63"/>
      <c r="Q1330" s="63"/>
      <c r="R1330" s="63"/>
      <c r="S1330" s="63"/>
      <c r="T1330" s="63"/>
      <c r="U1330" s="63"/>
      <c r="V1330" s="63"/>
      <c r="W1330" s="63"/>
      <c r="X1330" s="63"/>
      <c r="Y1330" s="63"/>
      <c r="Z1330" s="63"/>
      <c r="AA1330" s="63"/>
      <c r="AB1330" s="63"/>
      <c r="AC1330" s="63"/>
      <c r="AD1330" s="63"/>
      <c r="AE1330" s="63"/>
      <c r="AF1330" s="63"/>
      <c r="AG1330" s="63"/>
      <c r="AH1330" s="63"/>
      <c r="AI1330" s="63"/>
      <c r="AJ1330" s="63"/>
      <c r="AK1330" s="63"/>
      <c r="AL1330" s="63"/>
      <c r="AM1330" s="63"/>
      <c r="AN1330" s="63"/>
      <c r="AO1330" s="63"/>
      <c r="AP1330" s="63"/>
      <c r="AQ1330" s="63"/>
      <c r="AR1330" s="63"/>
      <c r="AS1330" s="63"/>
      <c r="AT1330" s="63"/>
      <c r="AU1330" s="63"/>
      <c r="AV1330" s="63"/>
      <c r="AW1330" s="63"/>
      <c r="AX1330" s="63"/>
      <c r="AY1330" s="63"/>
      <c r="AZ1330" s="63"/>
      <c r="BA1330" s="63"/>
      <c r="BB1330" s="63"/>
      <c r="BC1330" s="63"/>
      <c r="BD1330" s="63"/>
      <c r="BE1330" s="63"/>
      <c r="BF1330" s="63"/>
      <c r="BG1330" s="63"/>
      <c r="BH1330" s="63"/>
      <c r="BI1330" s="63"/>
      <c r="BJ1330" s="63"/>
      <c r="BK1330" s="63"/>
      <c r="BL1330" s="63"/>
      <c r="BM1330" s="63"/>
      <c r="BN1330" s="63"/>
      <c r="BO1330" s="63"/>
      <c r="BP1330" s="63"/>
      <c r="BQ1330" s="63"/>
      <c r="BR1330" s="63"/>
      <c r="BS1330" s="63"/>
      <c r="BT1330" s="63"/>
      <c r="BU1330" s="63"/>
      <c r="BV1330" s="63"/>
      <c r="BW1330" s="63"/>
      <c r="BX1330" s="63"/>
      <c r="BY1330" s="63"/>
      <c r="BZ1330" s="63"/>
      <c r="CA1330" s="63"/>
      <c r="CB1330" s="63"/>
      <c r="CC1330" s="63"/>
      <c r="CD1330" s="63"/>
      <c r="CE1330" s="63"/>
      <c r="CF1330" s="63"/>
      <c r="CG1330" s="63"/>
      <c r="CH1330" s="63"/>
      <c r="CI1330" s="63"/>
      <c r="CJ1330" s="63"/>
      <c r="CK1330" s="63"/>
      <c r="CL1330" s="63"/>
      <c r="CM1330" s="63"/>
      <c r="CN1330" s="63"/>
      <c r="CO1330" s="63"/>
      <c r="CP1330" s="63"/>
      <c r="CQ1330" s="63"/>
      <c r="CR1330" s="63"/>
      <c r="CS1330" s="63"/>
      <c r="CT1330" s="63"/>
      <c r="CU1330" s="63"/>
      <c r="CV1330" s="63"/>
      <c r="CW1330" s="63"/>
      <c r="CX1330" s="63"/>
      <c r="CY1330" s="63"/>
      <c r="CZ1330" s="63"/>
      <c r="DA1330" s="63"/>
      <c r="DB1330" s="63"/>
      <c r="DC1330" s="63"/>
      <c r="DD1330" s="63"/>
      <c r="DE1330" s="63"/>
      <c r="DF1330" s="63"/>
      <c r="DG1330" s="63"/>
      <c r="DH1330" s="63"/>
      <c r="DI1330" s="63"/>
      <c r="DJ1330" s="63"/>
      <c r="DK1330" s="63"/>
      <c r="DL1330" s="63"/>
      <c r="DM1330" s="63"/>
      <c r="DN1330" s="63"/>
      <c r="DO1330" s="63"/>
      <c r="DP1330" s="63"/>
      <c r="DQ1330" s="63"/>
      <c r="DR1330" s="63"/>
      <c r="DS1330" s="63"/>
      <c r="DT1330" s="63"/>
      <c r="DU1330" s="63"/>
      <c r="DV1330" s="63"/>
      <c r="DW1330" s="63"/>
      <c r="DX1330" s="63"/>
      <c r="DY1330" s="63"/>
      <c r="DZ1330" s="63"/>
      <c r="EA1330" s="63"/>
    </row>
    <row r="1331" spans="2:131" s="18" customFormat="1" ht="16.5" customHeight="1">
      <c r="B1331" s="63"/>
      <c r="C1331" s="63"/>
      <c r="D1331" s="63"/>
      <c r="E1331" s="63"/>
      <c r="F1331" s="63"/>
      <c r="G1331" s="63"/>
      <c r="H1331" s="63"/>
      <c r="I1331" s="63"/>
      <c r="J1331" s="63"/>
      <c r="K1331" s="64"/>
      <c r="L1331" s="65"/>
      <c r="M1331" s="65"/>
      <c r="O1331" s="63"/>
      <c r="P1331" s="63"/>
      <c r="Q1331" s="63"/>
      <c r="R1331" s="63"/>
      <c r="S1331" s="63"/>
      <c r="T1331" s="63"/>
      <c r="U1331" s="63"/>
      <c r="V1331" s="63"/>
      <c r="W1331" s="63"/>
      <c r="X1331" s="63"/>
      <c r="Y1331" s="63"/>
      <c r="Z1331" s="63"/>
      <c r="AA1331" s="63"/>
      <c r="AB1331" s="63"/>
      <c r="AC1331" s="63"/>
      <c r="AD1331" s="63"/>
      <c r="AE1331" s="63"/>
      <c r="AF1331" s="63"/>
      <c r="AG1331" s="63"/>
      <c r="AH1331" s="63"/>
      <c r="AI1331" s="63"/>
      <c r="AJ1331" s="63"/>
      <c r="AK1331" s="63"/>
      <c r="AL1331" s="63"/>
      <c r="AM1331" s="63"/>
      <c r="AN1331" s="63"/>
      <c r="AO1331" s="63"/>
      <c r="AP1331" s="63"/>
      <c r="AQ1331" s="63"/>
      <c r="AR1331" s="63"/>
      <c r="AS1331" s="63"/>
      <c r="AT1331" s="63"/>
      <c r="AU1331" s="63"/>
      <c r="AV1331" s="63"/>
      <c r="AW1331" s="63"/>
      <c r="AX1331" s="63"/>
      <c r="AY1331" s="63"/>
      <c r="AZ1331" s="63"/>
      <c r="BA1331" s="63"/>
      <c r="BB1331" s="63"/>
      <c r="BC1331" s="63"/>
      <c r="BD1331" s="63"/>
      <c r="BE1331" s="63"/>
      <c r="BF1331" s="63"/>
      <c r="BG1331" s="63"/>
      <c r="BH1331" s="63"/>
      <c r="BI1331" s="63"/>
      <c r="BJ1331" s="63"/>
      <c r="BK1331" s="63"/>
      <c r="BL1331" s="63"/>
      <c r="BM1331" s="63"/>
      <c r="BN1331" s="63"/>
      <c r="BO1331" s="63"/>
      <c r="BP1331" s="63"/>
      <c r="BQ1331" s="63"/>
      <c r="BR1331" s="63"/>
      <c r="BS1331" s="63"/>
      <c r="BT1331" s="63"/>
      <c r="BU1331" s="63"/>
      <c r="BV1331" s="63"/>
      <c r="BW1331" s="63"/>
      <c r="BX1331" s="63"/>
      <c r="BY1331" s="63"/>
      <c r="BZ1331" s="63"/>
      <c r="CA1331" s="63"/>
      <c r="CB1331" s="63"/>
      <c r="CC1331" s="63"/>
      <c r="CD1331" s="63"/>
      <c r="CE1331" s="63"/>
      <c r="CF1331" s="63"/>
      <c r="CG1331" s="63"/>
      <c r="CH1331" s="63"/>
      <c r="CI1331" s="63"/>
      <c r="CJ1331" s="63"/>
      <c r="CK1331" s="63"/>
      <c r="CL1331" s="63"/>
      <c r="CM1331" s="63"/>
      <c r="CN1331" s="63"/>
      <c r="CO1331" s="63"/>
      <c r="CP1331" s="63"/>
      <c r="CQ1331" s="63"/>
      <c r="CR1331" s="63"/>
      <c r="CS1331" s="63"/>
      <c r="CT1331" s="63"/>
      <c r="CU1331" s="63"/>
      <c r="CV1331" s="63"/>
      <c r="CW1331" s="63"/>
      <c r="CX1331" s="63"/>
      <c r="CY1331" s="63"/>
      <c r="CZ1331" s="63"/>
      <c r="DA1331" s="63"/>
      <c r="DB1331" s="63"/>
      <c r="DC1331" s="63"/>
      <c r="DD1331" s="63"/>
      <c r="DE1331" s="63"/>
      <c r="DF1331" s="63"/>
      <c r="DG1331" s="63"/>
      <c r="DH1331" s="63"/>
      <c r="DI1331" s="63"/>
      <c r="DJ1331" s="63"/>
      <c r="DK1331" s="63"/>
      <c r="DL1331" s="63"/>
      <c r="DM1331" s="63"/>
      <c r="DN1331" s="63"/>
      <c r="DO1331" s="63"/>
      <c r="DP1331" s="63"/>
      <c r="DQ1331" s="63"/>
      <c r="DR1331" s="63"/>
      <c r="DS1331" s="63"/>
      <c r="DT1331" s="63"/>
      <c r="DU1331" s="63"/>
      <c r="DV1331" s="63"/>
      <c r="DW1331" s="63"/>
      <c r="DX1331" s="63"/>
      <c r="DY1331" s="63"/>
      <c r="DZ1331" s="63"/>
      <c r="EA1331" s="63"/>
    </row>
    <row r="1332" spans="2:131" s="18" customFormat="1" ht="16.5" customHeight="1">
      <c r="B1332" s="63"/>
      <c r="C1332" s="63"/>
      <c r="D1332" s="63"/>
      <c r="E1332" s="63"/>
      <c r="F1332" s="63"/>
      <c r="G1332" s="63"/>
      <c r="H1332" s="63"/>
      <c r="I1332" s="63"/>
      <c r="J1332" s="63"/>
      <c r="K1332" s="64"/>
      <c r="L1332" s="65"/>
      <c r="M1332" s="65"/>
      <c r="O1332" s="63"/>
      <c r="P1332" s="63"/>
      <c r="Q1332" s="63"/>
      <c r="R1332" s="63"/>
      <c r="S1332" s="63"/>
      <c r="T1332" s="63"/>
      <c r="U1332" s="63"/>
      <c r="V1332" s="63"/>
      <c r="W1332" s="63"/>
      <c r="X1332" s="63"/>
      <c r="Y1332" s="63"/>
      <c r="Z1332" s="63"/>
      <c r="AA1332" s="63"/>
      <c r="AB1332" s="63"/>
      <c r="AC1332" s="63"/>
      <c r="AD1332" s="63"/>
      <c r="AE1332" s="63"/>
      <c r="AF1332" s="63"/>
      <c r="AG1332" s="63"/>
      <c r="AH1332" s="63"/>
      <c r="AI1332" s="63"/>
      <c r="AJ1332" s="63"/>
      <c r="AK1332" s="63"/>
      <c r="AL1332" s="63"/>
      <c r="AM1332" s="63"/>
      <c r="AN1332" s="63"/>
      <c r="AO1332" s="63"/>
      <c r="AP1332" s="63"/>
      <c r="AQ1332" s="63"/>
      <c r="AR1332" s="63"/>
      <c r="AS1332" s="63"/>
      <c r="AT1332" s="63"/>
      <c r="AU1332" s="63"/>
      <c r="AV1332" s="63"/>
      <c r="AW1332" s="63"/>
      <c r="AX1332" s="63"/>
      <c r="AY1332" s="63"/>
      <c r="AZ1332" s="63"/>
      <c r="BA1332" s="63"/>
      <c r="BB1332" s="63"/>
      <c r="BC1332" s="63"/>
      <c r="BD1332" s="63"/>
      <c r="BE1332" s="63"/>
      <c r="BF1332" s="63"/>
      <c r="BG1332" s="63"/>
      <c r="BH1332" s="63"/>
      <c r="BI1332" s="63"/>
      <c r="BJ1332" s="63"/>
      <c r="BK1332" s="63"/>
      <c r="BL1332" s="63"/>
      <c r="BM1332" s="63"/>
      <c r="BN1332" s="63"/>
      <c r="BO1332" s="63"/>
      <c r="BP1332" s="63"/>
      <c r="BQ1332" s="63"/>
      <c r="BR1332" s="63"/>
      <c r="BS1332" s="63"/>
      <c r="BT1332" s="63"/>
      <c r="BU1332" s="63"/>
      <c r="BV1332" s="63"/>
      <c r="BW1332" s="63"/>
      <c r="BX1332" s="63"/>
      <c r="BY1332" s="63"/>
      <c r="BZ1332" s="63"/>
      <c r="CA1332" s="63"/>
      <c r="CB1332" s="63"/>
      <c r="CC1332" s="63"/>
      <c r="CD1332" s="63"/>
      <c r="CE1332" s="63"/>
      <c r="CF1332" s="63"/>
      <c r="CG1332" s="63"/>
      <c r="CH1332" s="63"/>
      <c r="CI1332" s="63"/>
      <c r="CJ1332" s="63"/>
      <c r="CK1332" s="63"/>
      <c r="CL1332" s="63"/>
      <c r="CM1332" s="63"/>
      <c r="CN1332" s="63"/>
      <c r="CO1332" s="63"/>
      <c r="CP1332" s="63"/>
      <c r="CQ1332" s="63"/>
      <c r="CR1332" s="63"/>
      <c r="CS1332" s="63"/>
      <c r="CT1332" s="63"/>
      <c r="CU1332" s="63"/>
      <c r="CV1332" s="63"/>
      <c r="CW1332" s="63"/>
      <c r="CX1332" s="63"/>
      <c r="CY1332" s="63"/>
      <c r="CZ1332" s="63"/>
      <c r="DA1332" s="63"/>
      <c r="DB1332" s="63"/>
      <c r="DC1332" s="63"/>
      <c r="DD1332" s="63"/>
      <c r="DE1332" s="63"/>
      <c r="DF1332" s="63"/>
      <c r="DG1332" s="63"/>
      <c r="DH1332" s="63"/>
      <c r="DI1332" s="63"/>
      <c r="DJ1332" s="63"/>
      <c r="DK1332" s="63"/>
      <c r="DL1332" s="63"/>
      <c r="DM1332" s="63"/>
      <c r="DN1332" s="63"/>
      <c r="DO1332" s="63"/>
      <c r="DP1332" s="63"/>
      <c r="DQ1332" s="63"/>
      <c r="DR1332" s="63"/>
      <c r="DS1332" s="63"/>
      <c r="DT1332" s="63"/>
      <c r="DU1332" s="63"/>
      <c r="DV1332" s="63"/>
      <c r="DW1332" s="63"/>
      <c r="DX1332" s="63"/>
      <c r="DY1332" s="63"/>
      <c r="DZ1332" s="63"/>
      <c r="EA1332" s="63"/>
    </row>
    <row r="1333" spans="2:131" s="18" customFormat="1" ht="16.5" customHeight="1">
      <c r="B1333" s="63"/>
      <c r="C1333" s="63"/>
      <c r="D1333" s="63"/>
      <c r="E1333" s="63"/>
      <c r="F1333" s="63"/>
      <c r="G1333" s="63"/>
      <c r="H1333" s="63"/>
      <c r="I1333" s="63"/>
      <c r="J1333" s="63"/>
      <c r="K1333" s="64"/>
      <c r="L1333" s="65"/>
      <c r="M1333" s="65"/>
      <c r="O1333" s="63"/>
      <c r="P1333" s="63"/>
      <c r="Q1333" s="63"/>
      <c r="R1333" s="63"/>
      <c r="S1333" s="63"/>
      <c r="T1333" s="63"/>
      <c r="U1333" s="63"/>
      <c r="V1333" s="63"/>
      <c r="W1333" s="63"/>
      <c r="X1333" s="63"/>
      <c r="Y1333" s="63"/>
      <c r="Z1333" s="63"/>
      <c r="AA1333" s="63"/>
      <c r="AB1333" s="63"/>
      <c r="AC1333" s="63"/>
      <c r="AD1333" s="63"/>
      <c r="AE1333" s="63"/>
      <c r="AF1333" s="63"/>
      <c r="AG1333" s="63"/>
      <c r="AH1333" s="63"/>
      <c r="AI1333" s="63"/>
      <c r="AJ1333" s="63"/>
      <c r="AK1333" s="63"/>
      <c r="AL1333" s="63"/>
      <c r="AM1333" s="63"/>
      <c r="AN1333" s="63"/>
      <c r="AO1333" s="63"/>
      <c r="AP1333" s="63"/>
      <c r="AQ1333" s="63"/>
      <c r="AR1333" s="63"/>
      <c r="AS1333" s="63"/>
      <c r="AT1333" s="63"/>
      <c r="AU1333" s="63"/>
      <c r="AV1333" s="63"/>
      <c r="AW1333" s="63"/>
      <c r="AX1333" s="63"/>
      <c r="AY1333" s="63"/>
      <c r="AZ1333" s="63"/>
      <c r="BA1333" s="63"/>
      <c r="BB1333" s="63"/>
      <c r="BC1333" s="63"/>
      <c r="BD1333" s="63"/>
      <c r="BE1333" s="63"/>
      <c r="BF1333" s="63"/>
      <c r="BG1333" s="63"/>
      <c r="BH1333" s="63"/>
      <c r="BI1333" s="63"/>
      <c r="BJ1333" s="63"/>
      <c r="BK1333" s="63"/>
      <c r="BL1333" s="63"/>
      <c r="BM1333" s="63"/>
      <c r="BN1333" s="63"/>
      <c r="BO1333" s="63"/>
      <c r="BP1333" s="63"/>
      <c r="BQ1333" s="63"/>
      <c r="BR1333" s="63"/>
      <c r="BS1333" s="63"/>
      <c r="BT1333" s="63"/>
      <c r="BU1333" s="63"/>
      <c r="BV1333" s="63"/>
      <c r="BW1333" s="63"/>
      <c r="BX1333" s="63"/>
      <c r="BY1333" s="63"/>
      <c r="BZ1333" s="63"/>
      <c r="CA1333" s="63"/>
      <c r="CB1333" s="63"/>
      <c r="CC1333" s="63"/>
      <c r="CD1333" s="63"/>
      <c r="CE1333" s="63"/>
      <c r="CF1333" s="63"/>
      <c r="CG1333" s="63"/>
      <c r="CH1333" s="63"/>
      <c r="CI1333" s="63"/>
      <c r="CJ1333" s="63"/>
      <c r="CK1333" s="63"/>
      <c r="CL1333" s="63"/>
      <c r="CM1333" s="63"/>
      <c r="CN1333" s="63"/>
      <c r="CO1333" s="63"/>
      <c r="CP1333" s="63"/>
      <c r="CQ1333" s="63"/>
      <c r="CR1333" s="63"/>
      <c r="CS1333" s="63"/>
      <c r="CT1333" s="63"/>
      <c r="CU1333" s="63"/>
      <c r="CV1333" s="63"/>
      <c r="CW1333" s="63"/>
      <c r="CX1333" s="63"/>
      <c r="CY1333" s="63"/>
      <c r="CZ1333" s="63"/>
      <c r="DA1333" s="63"/>
      <c r="DB1333" s="63"/>
      <c r="DC1333" s="63"/>
      <c r="DD1333" s="63"/>
      <c r="DE1333" s="63"/>
      <c r="DF1333" s="63"/>
      <c r="DG1333" s="63"/>
      <c r="DH1333" s="63"/>
      <c r="DI1333" s="63"/>
      <c r="DJ1333" s="63"/>
      <c r="DK1333" s="63"/>
      <c r="DL1333" s="63"/>
      <c r="DM1333" s="63"/>
      <c r="DN1333" s="63"/>
      <c r="DO1333" s="63"/>
      <c r="DP1333" s="63"/>
      <c r="DQ1333" s="63"/>
      <c r="DR1333" s="63"/>
      <c r="DS1333" s="63"/>
      <c r="DT1333" s="63"/>
      <c r="DU1333" s="63"/>
      <c r="DV1333" s="63"/>
      <c r="DW1333" s="63"/>
      <c r="DX1333" s="63"/>
      <c r="DY1333" s="63"/>
      <c r="DZ1333" s="63"/>
      <c r="EA1333" s="63"/>
    </row>
    <row r="1334" spans="2:131" s="18" customFormat="1" ht="16.5" customHeight="1">
      <c r="B1334" s="63"/>
      <c r="C1334" s="63"/>
      <c r="D1334" s="63"/>
      <c r="E1334" s="63"/>
      <c r="F1334" s="63"/>
      <c r="G1334" s="63"/>
      <c r="H1334" s="63"/>
      <c r="I1334" s="63"/>
      <c r="J1334" s="63"/>
      <c r="K1334" s="64"/>
      <c r="L1334" s="65"/>
      <c r="M1334" s="65"/>
      <c r="O1334" s="63"/>
      <c r="P1334" s="63"/>
      <c r="Q1334" s="63"/>
      <c r="R1334" s="63"/>
      <c r="S1334" s="63"/>
      <c r="T1334" s="63"/>
      <c r="U1334" s="63"/>
      <c r="V1334" s="63"/>
      <c r="W1334" s="63"/>
      <c r="X1334" s="63"/>
      <c r="Y1334" s="63"/>
      <c r="Z1334" s="63"/>
      <c r="AA1334" s="63"/>
      <c r="AB1334" s="63"/>
      <c r="AC1334" s="63"/>
      <c r="AD1334" s="63"/>
      <c r="AE1334" s="63"/>
      <c r="AF1334" s="63"/>
      <c r="AG1334" s="63"/>
      <c r="AH1334" s="63"/>
      <c r="AI1334" s="63"/>
      <c r="AJ1334" s="63"/>
      <c r="AK1334" s="63"/>
      <c r="AL1334" s="63"/>
      <c r="AM1334" s="63"/>
      <c r="AN1334" s="63"/>
      <c r="AO1334" s="63"/>
      <c r="AP1334" s="63"/>
      <c r="AQ1334" s="63"/>
      <c r="AR1334" s="63"/>
      <c r="AS1334" s="63"/>
      <c r="AT1334" s="63"/>
      <c r="AU1334" s="63"/>
      <c r="AV1334" s="63"/>
      <c r="AW1334" s="63"/>
      <c r="AX1334" s="63"/>
      <c r="AY1334" s="63"/>
      <c r="AZ1334" s="63"/>
      <c r="BA1334" s="63"/>
      <c r="BB1334" s="63"/>
      <c r="BC1334" s="63"/>
      <c r="BD1334" s="63"/>
      <c r="BE1334" s="63"/>
      <c r="BF1334" s="63"/>
      <c r="BG1334" s="63"/>
      <c r="BH1334" s="63"/>
      <c r="BI1334" s="63"/>
      <c r="BJ1334" s="63"/>
      <c r="BK1334" s="63"/>
      <c r="BL1334" s="63"/>
      <c r="BM1334" s="63"/>
      <c r="BN1334" s="63"/>
      <c r="BO1334" s="63"/>
      <c r="BP1334" s="63"/>
      <c r="BQ1334" s="63"/>
      <c r="BR1334" s="63"/>
      <c r="BS1334" s="63"/>
      <c r="BT1334" s="63"/>
      <c r="BU1334" s="63"/>
      <c r="BV1334" s="63"/>
      <c r="BW1334" s="63"/>
      <c r="BX1334" s="63"/>
      <c r="BY1334" s="63"/>
      <c r="BZ1334" s="63"/>
      <c r="CA1334" s="63"/>
      <c r="CB1334" s="63"/>
      <c r="CC1334" s="63"/>
      <c r="CD1334" s="63"/>
      <c r="CE1334" s="63"/>
      <c r="CF1334" s="63"/>
      <c r="CG1334" s="63"/>
      <c r="CH1334" s="63"/>
      <c r="CI1334" s="63"/>
      <c r="CJ1334" s="63"/>
      <c r="CK1334" s="63"/>
      <c r="CL1334" s="63"/>
      <c r="CM1334" s="63"/>
      <c r="CN1334" s="63"/>
      <c r="CO1334" s="63"/>
      <c r="CP1334" s="63"/>
      <c r="CQ1334" s="63"/>
      <c r="CR1334" s="63"/>
      <c r="CS1334" s="63"/>
      <c r="CT1334" s="63"/>
      <c r="CU1334" s="63"/>
      <c r="CV1334" s="63"/>
      <c r="CW1334" s="63"/>
      <c r="CX1334" s="63"/>
      <c r="CY1334" s="63"/>
      <c r="CZ1334" s="63"/>
      <c r="DA1334" s="63"/>
      <c r="DB1334" s="63"/>
      <c r="DC1334" s="63"/>
      <c r="DD1334" s="63"/>
      <c r="DE1334" s="63"/>
      <c r="DF1334" s="63"/>
      <c r="DG1334" s="63"/>
      <c r="DH1334" s="63"/>
      <c r="DI1334" s="63"/>
      <c r="DJ1334" s="63"/>
      <c r="DK1334" s="63"/>
      <c r="DL1334" s="63"/>
      <c r="DM1334" s="63"/>
      <c r="DN1334" s="63"/>
      <c r="DO1334" s="63"/>
      <c r="DP1334" s="63"/>
      <c r="DQ1334" s="63"/>
      <c r="DR1334" s="63"/>
      <c r="DS1334" s="63"/>
      <c r="DT1334" s="63"/>
      <c r="DU1334" s="63"/>
      <c r="DV1334" s="63"/>
      <c r="DW1334" s="63"/>
      <c r="DX1334" s="63"/>
      <c r="DY1334" s="63"/>
      <c r="DZ1334" s="63"/>
      <c r="EA1334" s="63"/>
    </row>
    <row r="1335" spans="2:131" s="18" customFormat="1" ht="16.5" customHeight="1">
      <c r="B1335" s="63"/>
      <c r="C1335" s="63"/>
      <c r="D1335" s="63"/>
      <c r="E1335" s="63"/>
      <c r="F1335" s="63"/>
      <c r="G1335" s="63"/>
      <c r="H1335" s="63"/>
      <c r="I1335" s="63"/>
      <c r="J1335" s="63"/>
      <c r="K1335" s="64"/>
      <c r="L1335" s="65"/>
      <c r="M1335" s="65"/>
      <c r="O1335" s="63"/>
      <c r="P1335" s="63"/>
      <c r="Q1335" s="63"/>
      <c r="R1335" s="63"/>
      <c r="S1335" s="63"/>
      <c r="T1335" s="63"/>
      <c r="U1335" s="63"/>
      <c r="V1335" s="63"/>
      <c r="W1335" s="63"/>
      <c r="X1335" s="63"/>
      <c r="Y1335" s="63"/>
      <c r="Z1335" s="63"/>
      <c r="AA1335" s="63"/>
      <c r="AB1335" s="63"/>
      <c r="AC1335" s="63"/>
      <c r="AD1335" s="63"/>
      <c r="AE1335" s="63"/>
      <c r="AF1335" s="63"/>
      <c r="AG1335" s="63"/>
      <c r="AH1335" s="63"/>
      <c r="AI1335" s="63"/>
      <c r="AJ1335" s="63"/>
      <c r="AK1335" s="63"/>
      <c r="AL1335" s="63"/>
      <c r="AM1335" s="63"/>
      <c r="AN1335" s="63"/>
      <c r="AO1335" s="63"/>
      <c r="AP1335" s="63"/>
      <c r="AQ1335" s="63"/>
      <c r="AR1335" s="63"/>
      <c r="AS1335" s="63"/>
      <c r="AT1335" s="63"/>
      <c r="AU1335" s="63"/>
      <c r="AV1335" s="63"/>
      <c r="AW1335" s="63"/>
      <c r="AX1335" s="63"/>
      <c r="AY1335" s="63"/>
      <c r="AZ1335" s="63"/>
      <c r="BA1335" s="63"/>
      <c r="BB1335" s="63"/>
      <c r="BC1335" s="63"/>
      <c r="BD1335" s="63"/>
      <c r="BE1335" s="63"/>
      <c r="BF1335" s="63"/>
      <c r="BG1335" s="63"/>
      <c r="BH1335" s="63"/>
      <c r="BI1335" s="63"/>
      <c r="BJ1335" s="63"/>
      <c r="BK1335" s="63"/>
      <c r="BL1335" s="63"/>
      <c r="BM1335" s="63"/>
      <c r="BN1335" s="63"/>
      <c r="BO1335" s="63"/>
      <c r="BP1335" s="63"/>
      <c r="BQ1335" s="63"/>
      <c r="BR1335" s="63"/>
      <c r="BS1335" s="63"/>
      <c r="BT1335" s="63"/>
      <c r="BU1335" s="63"/>
      <c r="BV1335" s="63"/>
      <c r="BW1335" s="63"/>
      <c r="BX1335" s="63"/>
      <c r="BY1335" s="63"/>
      <c r="BZ1335" s="63"/>
      <c r="CA1335" s="63"/>
      <c r="CB1335" s="63"/>
      <c r="CC1335" s="63"/>
      <c r="CD1335" s="63"/>
      <c r="CE1335" s="63"/>
      <c r="CF1335" s="63"/>
      <c r="CG1335" s="63"/>
      <c r="CH1335" s="63"/>
      <c r="CI1335" s="63"/>
      <c r="CJ1335" s="63"/>
      <c r="CK1335" s="63"/>
      <c r="CL1335" s="63"/>
      <c r="CM1335" s="63"/>
      <c r="CN1335" s="63"/>
      <c r="CO1335" s="63"/>
      <c r="CP1335" s="63"/>
      <c r="CQ1335" s="63"/>
      <c r="CR1335" s="63"/>
      <c r="CS1335" s="63"/>
      <c r="CT1335" s="63"/>
      <c r="CU1335" s="63"/>
      <c r="CV1335" s="63"/>
      <c r="CW1335" s="63"/>
      <c r="CX1335" s="63"/>
      <c r="CY1335" s="63"/>
      <c r="CZ1335" s="63"/>
      <c r="DA1335" s="63"/>
      <c r="DB1335" s="63"/>
      <c r="DC1335" s="63"/>
      <c r="DD1335" s="63"/>
      <c r="DE1335" s="63"/>
      <c r="DF1335" s="63"/>
      <c r="DG1335" s="63"/>
      <c r="DH1335" s="63"/>
      <c r="DI1335" s="63"/>
      <c r="DJ1335" s="63"/>
      <c r="DK1335" s="63"/>
      <c r="DL1335" s="63"/>
      <c r="DM1335" s="63"/>
      <c r="DN1335" s="63"/>
      <c r="DO1335" s="63"/>
      <c r="DP1335" s="63"/>
      <c r="DQ1335" s="63"/>
      <c r="DR1335" s="63"/>
      <c r="DS1335" s="63"/>
      <c r="DT1335" s="63"/>
      <c r="DU1335" s="63"/>
      <c r="DV1335" s="63"/>
      <c r="DW1335" s="63"/>
      <c r="DX1335" s="63"/>
      <c r="DY1335" s="63"/>
      <c r="DZ1335" s="63"/>
      <c r="EA1335" s="63"/>
    </row>
    <row r="1336" spans="2:131" s="18" customFormat="1" ht="16.5" customHeight="1">
      <c r="B1336" s="63"/>
      <c r="C1336" s="63"/>
      <c r="D1336" s="63"/>
      <c r="E1336" s="63"/>
      <c r="F1336" s="63"/>
      <c r="G1336" s="63"/>
      <c r="H1336" s="63"/>
      <c r="I1336" s="63"/>
      <c r="J1336" s="63"/>
      <c r="K1336" s="64"/>
      <c r="L1336" s="65"/>
      <c r="M1336" s="65"/>
      <c r="O1336" s="63"/>
      <c r="P1336" s="63"/>
      <c r="Q1336" s="63"/>
      <c r="R1336" s="63"/>
      <c r="S1336" s="63"/>
      <c r="T1336" s="63"/>
      <c r="U1336" s="63"/>
      <c r="V1336" s="63"/>
      <c r="W1336" s="63"/>
      <c r="X1336" s="63"/>
      <c r="Y1336" s="63"/>
      <c r="Z1336" s="63"/>
      <c r="AA1336" s="63"/>
      <c r="AB1336" s="63"/>
      <c r="AC1336" s="63"/>
      <c r="AD1336" s="63"/>
      <c r="AE1336" s="63"/>
      <c r="AF1336" s="63"/>
      <c r="AG1336" s="63"/>
      <c r="AH1336" s="63"/>
      <c r="AI1336" s="63"/>
      <c r="AJ1336" s="63"/>
      <c r="AK1336" s="63"/>
      <c r="AL1336" s="63"/>
      <c r="AM1336" s="63"/>
      <c r="AN1336" s="63"/>
      <c r="AO1336" s="63"/>
      <c r="AP1336" s="63"/>
      <c r="AQ1336" s="63"/>
      <c r="AR1336" s="63"/>
      <c r="AS1336" s="63"/>
      <c r="AT1336" s="63"/>
      <c r="AU1336" s="63"/>
      <c r="AV1336" s="63"/>
      <c r="AW1336" s="63"/>
      <c r="AX1336" s="63"/>
      <c r="AY1336" s="63"/>
      <c r="AZ1336" s="63"/>
      <c r="BA1336" s="63"/>
      <c r="BB1336" s="63"/>
      <c r="BC1336" s="63"/>
      <c r="BD1336" s="63"/>
      <c r="BE1336" s="63"/>
      <c r="BF1336" s="63"/>
      <c r="BG1336" s="63"/>
      <c r="BH1336" s="63"/>
      <c r="BI1336" s="63"/>
      <c r="BJ1336" s="63"/>
      <c r="BK1336" s="63"/>
      <c r="BL1336" s="63"/>
      <c r="BM1336" s="63"/>
      <c r="BN1336" s="63"/>
      <c r="BO1336" s="63"/>
      <c r="BP1336" s="63"/>
      <c r="BQ1336" s="63"/>
      <c r="BR1336" s="63"/>
      <c r="BS1336" s="63"/>
      <c r="BT1336" s="63"/>
      <c r="BU1336" s="63"/>
      <c r="BV1336" s="63"/>
      <c r="BW1336" s="63"/>
      <c r="BX1336" s="63"/>
      <c r="BY1336" s="63"/>
      <c r="BZ1336" s="63"/>
      <c r="CA1336" s="63"/>
      <c r="CB1336" s="63"/>
      <c r="CC1336" s="63"/>
      <c r="CD1336" s="63"/>
      <c r="CE1336" s="63"/>
      <c r="CF1336" s="63"/>
      <c r="CG1336" s="63"/>
      <c r="CH1336" s="63"/>
      <c r="CI1336" s="63"/>
      <c r="CJ1336" s="63"/>
      <c r="CK1336" s="63"/>
      <c r="CL1336" s="63"/>
      <c r="CM1336" s="63"/>
      <c r="CN1336" s="63"/>
      <c r="CO1336" s="63"/>
      <c r="CP1336" s="63"/>
      <c r="CQ1336" s="63"/>
      <c r="CR1336" s="63"/>
      <c r="CS1336" s="63"/>
      <c r="CT1336" s="63"/>
      <c r="CU1336" s="63"/>
      <c r="CV1336" s="63"/>
      <c r="CW1336" s="63"/>
      <c r="CX1336" s="63"/>
      <c r="CY1336" s="63"/>
      <c r="CZ1336" s="63"/>
      <c r="DA1336" s="63"/>
      <c r="DB1336" s="63"/>
      <c r="DC1336" s="63"/>
      <c r="DD1336" s="63"/>
      <c r="DE1336" s="63"/>
      <c r="DF1336" s="63"/>
      <c r="DG1336" s="63"/>
      <c r="DH1336" s="63"/>
      <c r="DI1336" s="63"/>
      <c r="DJ1336" s="63"/>
      <c r="DK1336" s="63"/>
      <c r="DL1336" s="63"/>
      <c r="DM1336" s="63"/>
      <c r="DN1336" s="63"/>
      <c r="DO1336" s="63"/>
      <c r="DP1336" s="63"/>
      <c r="DQ1336" s="63"/>
      <c r="DR1336" s="63"/>
      <c r="DS1336" s="63"/>
      <c r="DT1336" s="63"/>
      <c r="DU1336" s="63"/>
      <c r="DV1336" s="63"/>
      <c r="DW1336" s="63"/>
      <c r="DX1336" s="63"/>
      <c r="DY1336" s="63"/>
      <c r="DZ1336" s="63"/>
      <c r="EA1336" s="63"/>
    </row>
    <row r="1337" spans="2:131" s="18" customFormat="1" ht="16.5" customHeight="1">
      <c r="B1337" s="63"/>
      <c r="C1337" s="63"/>
      <c r="D1337" s="63"/>
      <c r="E1337" s="63"/>
      <c r="F1337" s="63"/>
      <c r="G1337" s="63"/>
      <c r="H1337" s="63"/>
      <c r="I1337" s="63"/>
      <c r="J1337" s="63"/>
      <c r="K1337" s="64"/>
      <c r="L1337" s="65"/>
      <c r="M1337" s="65"/>
      <c r="O1337" s="63"/>
      <c r="P1337" s="63"/>
      <c r="Q1337" s="63"/>
      <c r="R1337" s="63"/>
      <c r="S1337" s="63"/>
      <c r="T1337" s="63"/>
      <c r="U1337" s="63"/>
      <c r="V1337" s="63"/>
      <c r="W1337" s="63"/>
      <c r="X1337" s="63"/>
      <c r="Y1337" s="63"/>
      <c r="Z1337" s="63"/>
      <c r="AA1337" s="63"/>
      <c r="AB1337" s="63"/>
      <c r="AC1337" s="63"/>
      <c r="AD1337" s="63"/>
      <c r="AE1337" s="63"/>
      <c r="AF1337" s="63"/>
      <c r="AG1337" s="63"/>
      <c r="AH1337" s="63"/>
      <c r="AI1337" s="63"/>
      <c r="AJ1337" s="63"/>
      <c r="AK1337" s="63"/>
      <c r="AL1337" s="63"/>
      <c r="AM1337" s="63"/>
      <c r="AN1337" s="63"/>
      <c r="AO1337" s="63"/>
      <c r="AP1337" s="63"/>
      <c r="AQ1337" s="63"/>
      <c r="AR1337" s="63"/>
      <c r="AS1337" s="63"/>
      <c r="AT1337" s="63"/>
      <c r="AU1337" s="63"/>
      <c r="AV1337" s="63"/>
      <c r="AW1337" s="63"/>
      <c r="AX1337" s="63"/>
      <c r="AY1337" s="63"/>
      <c r="AZ1337" s="63"/>
      <c r="BA1337" s="63"/>
      <c r="BB1337" s="63"/>
      <c r="BC1337" s="63"/>
      <c r="BD1337" s="63"/>
      <c r="BE1337" s="63"/>
      <c r="BF1337" s="63"/>
      <c r="BG1337" s="63"/>
      <c r="BH1337" s="63"/>
      <c r="BI1337" s="63"/>
      <c r="BJ1337" s="63"/>
      <c r="BK1337" s="63"/>
      <c r="BL1337" s="63"/>
      <c r="BM1337" s="63"/>
      <c r="BN1337" s="63"/>
      <c r="BO1337" s="63"/>
      <c r="BP1337" s="63"/>
      <c r="BQ1337" s="63"/>
      <c r="BR1337" s="63"/>
      <c r="BS1337" s="63"/>
      <c r="BT1337" s="63"/>
      <c r="BU1337" s="63"/>
      <c r="BV1337" s="63"/>
      <c r="BW1337" s="63"/>
      <c r="BX1337" s="63"/>
      <c r="BY1337" s="63"/>
      <c r="BZ1337" s="63"/>
      <c r="CA1337" s="63"/>
      <c r="CB1337" s="63"/>
      <c r="CC1337" s="63"/>
      <c r="CD1337" s="63"/>
      <c r="CE1337" s="63"/>
      <c r="CF1337" s="63"/>
      <c r="CG1337" s="63"/>
      <c r="CH1337" s="63"/>
      <c r="CI1337" s="63"/>
      <c r="CJ1337" s="63"/>
      <c r="CK1337" s="63"/>
      <c r="CL1337" s="63"/>
      <c r="CM1337" s="63"/>
      <c r="CN1337" s="63"/>
      <c r="CO1337" s="63"/>
      <c r="CP1337" s="63"/>
      <c r="CQ1337" s="63"/>
      <c r="CR1337" s="63"/>
      <c r="CS1337" s="63"/>
      <c r="CT1337" s="63"/>
      <c r="CU1337" s="63"/>
      <c r="CV1337" s="63"/>
      <c r="CW1337" s="63"/>
      <c r="CX1337" s="63"/>
      <c r="CY1337" s="63"/>
      <c r="CZ1337" s="63"/>
      <c r="DA1337" s="63"/>
      <c r="DB1337" s="63"/>
      <c r="DC1337" s="63"/>
      <c r="DD1337" s="63"/>
      <c r="DE1337" s="63"/>
      <c r="DF1337" s="63"/>
      <c r="DG1337" s="63"/>
      <c r="DH1337" s="63"/>
      <c r="DI1337" s="63"/>
      <c r="DJ1337" s="63"/>
      <c r="DK1337" s="63"/>
      <c r="DL1337" s="63"/>
      <c r="DM1337" s="63"/>
      <c r="DN1337" s="63"/>
      <c r="DO1337" s="63"/>
      <c r="DP1337" s="63"/>
      <c r="DQ1337" s="63"/>
      <c r="DR1337" s="63"/>
      <c r="DS1337" s="63"/>
      <c r="DT1337" s="63"/>
      <c r="DU1337" s="63"/>
      <c r="DV1337" s="63"/>
      <c r="DW1337" s="63"/>
      <c r="DX1337" s="63"/>
      <c r="DY1337" s="63"/>
      <c r="DZ1337" s="63"/>
      <c r="EA1337" s="63"/>
    </row>
    <row r="1338" spans="2:131" s="18" customFormat="1" ht="16.5" customHeight="1">
      <c r="B1338" s="63"/>
      <c r="C1338" s="63"/>
      <c r="D1338" s="63"/>
      <c r="E1338" s="63"/>
      <c r="F1338" s="63"/>
      <c r="G1338" s="63"/>
      <c r="H1338" s="63"/>
      <c r="I1338" s="63"/>
      <c r="J1338" s="63"/>
      <c r="K1338" s="64"/>
      <c r="L1338" s="65"/>
      <c r="M1338" s="65"/>
      <c r="O1338" s="63"/>
      <c r="P1338" s="63"/>
      <c r="Q1338" s="63"/>
      <c r="R1338" s="63"/>
      <c r="S1338" s="63"/>
      <c r="T1338" s="63"/>
      <c r="U1338" s="63"/>
      <c r="V1338" s="63"/>
      <c r="W1338" s="63"/>
      <c r="X1338" s="63"/>
      <c r="Y1338" s="63"/>
      <c r="Z1338" s="63"/>
      <c r="AA1338" s="63"/>
      <c r="AB1338" s="63"/>
      <c r="AC1338" s="63"/>
      <c r="AD1338" s="63"/>
      <c r="AE1338" s="63"/>
      <c r="AF1338" s="63"/>
      <c r="AG1338" s="63"/>
      <c r="AH1338" s="63"/>
      <c r="AI1338" s="63"/>
      <c r="AJ1338" s="63"/>
      <c r="AK1338" s="63"/>
      <c r="AL1338" s="63"/>
      <c r="AM1338" s="63"/>
      <c r="AN1338" s="63"/>
      <c r="AO1338" s="63"/>
      <c r="AP1338" s="63"/>
      <c r="AQ1338" s="63"/>
      <c r="AR1338" s="63"/>
      <c r="AS1338" s="63"/>
      <c r="AT1338" s="63"/>
      <c r="AU1338" s="63"/>
      <c r="AV1338" s="63"/>
      <c r="AW1338" s="63"/>
      <c r="AX1338" s="63"/>
      <c r="AY1338" s="63"/>
      <c r="AZ1338" s="63"/>
      <c r="BA1338" s="63"/>
      <c r="BB1338" s="63"/>
      <c r="BC1338" s="63"/>
      <c r="BD1338" s="63"/>
      <c r="BE1338" s="63"/>
      <c r="BF1338" s="63"/>
      <c r="BG1338" s="63"/>
      <c r="BH1338" s="63"/>
      <c r="BI1338" s="63"/>
      <c r="BJ1338" s="63"/>
      <c r="BK1338" s="63"/>
      <c r="BL1338" s="63"/>
      <c r="BM1338" s="63"/>
      <c r="BN1338" s="63"/>
      <c r="BO1338" s="63"/>
      <c r="BP1338" s="63"/>
      <c r="BQ1338" s="63"/>
      <c r="BR1338" s="63"/>
      <c r="BS1338" s="63"/>
      <c r="BT1338" s="63"/>
      <c r="BU1338" s="63"/>
      <c r="BV1338" s="63"/>
      <c r="BW1338" s="63"/>
      <c r="BX1338" s="63"/>
      <c r="BY1338" s="63"/>
      <c r="BZ1338" s="63"/>
      <c r="CA1338" s="63"/>
      <c r="CB1338" s="63"/>
      <c r="CC1338" s="63"/>
      <c r="CD1338" s="63"/>
      <c r="CE1338" s="63"/>
      <c r="CF1338" s="63"/>
      <c r="CG1338" s="63"/>
      <c r="CH1338" s="63"/>
      <c r="CI1338" s="63"/>
      <c r="CJ1338" s="63"/>
      <c r="CK1338" s="63"/>
      <c r="CL1338" s="63"/>
      <c r="CM1338" s="63"/>
      <c r="CN1338" s="63"/>
      <c r="CO1338" s="63"/>
      <c r="CP1338" s="63"/>
      <c r="CQ1338" s="63"/>
      <c r="CR1338" s="63"/>
      <c r="CS1338" s="63"/>
      <c r="CT1338" s="63"/>
      <c r="CU1338" s="63"/>
      <c r="CV1338" s="63"/>
      <c r="CW1338" s="63"/>
      <c r="CX1338" s="63"/>
      <c r="CY1338" s="63"/>
      <c r="CZ1338" s="63"/>
      <c r="DA1338" s="63"/>
      <c r="DB1338" s="63"/>
      <c r="DC1338" s="63"/>
      <c r="DD1338" s="63"/>
      <c r="DE1338" s="63"/>
      <c r="DF1338" s="63"/>
      <c r="DG1338" s="63"/>
      <c r="DH1338" s="63"/>
      <c r="DI1338" s="63"/>
      <c r="DJ1338" s="63"/>
      <c r="DK1338" s="63"/>
      <c r="DL1338" s="63"/>
      <c r="DM1338" s="63"/>
      <c r="DN1338" s="63"/>
      <c r="DO1338" s="63"/>
      <c r="DP1338" s="63"/>
      <c r="DQ1338" s="63"/>
      <c r="DR1338" s="63"/>
      <c r="DS1338" s="63"/>
      <c r="DT1338" s="63"/>
      <c r="DU1338" s="63"/>
      <c r="DV1338" s="63"/>
      <c r="DW1338" s="63"/>
      <c r="DX1338" s="63"/>
      <c r="DY1338" s="63"/>
      <c r="DZ1338" s="63"/>
      <c r="EA1338" s="63"/>
    </row>
    <row r="1339" spans="2:131" s="18" customFormat="1" ht="16.5" customHeight="1">
      <c r="B1339" s="63"/>
      <c r="C1339" s="63"/>
      <c r="D1339" s="63"/>
      <c r="E1339" s="63"/>
      <c r="F1339" s="63"/>
      <c r="G1339" s="63"/>
      <c r="H1339" s="63"/>
      <c r="I1339" s="63"/>
      <c r="J1339" s="63"/>
      <c r="K1339" s="64"/>
      <c r="L1339" s="65"/>
      <c r="M1339" s="65"/>
      <c r="O1339" s="63"/>
      <c r="P1339" s="63"/>
      <c r="Q1339" s="63"/>
      <c r="R1339" s="63"/>
      <c r="S1339" s="63"/>
      <c r="T1339" s="63"/>
      <c r="U1339" s="63"/>
      <c r="V1339" s="63"/>
      <c r="W1339" s="63"/>
      <c r="X1339" s="63"/>
      <c r="Y1339" s="63"/>
      <c r="Z1339" s="63"/>
      <c r="AA1339" s="63"/>
      <c r="AB1339" s="63"/>
      <c r="AC1339" s="63"/>
      <c r="AD1339" s="63"/>
      <c r="AE1339" s="63"/>
      <c r="AF1339" s="63"/>
      <c r="AG1339" s="63"/>
      <c r="AH1339" s="63"/>
      <c r="AI1339" s="63"/>
      <c r="AJ1339" s="63"/>
      <c r="AK1339" s="63"/>
      <c r="AL1339" s="63"/>
      <c r="AM1339" s="63"/>
      <c r="AN1339" s="63"/>
      <c r="AO1339" s="63"/>
      <c r="AP1339" s="63"/>
      <c r="AQ1339" s="63"/>
      <c r="AR1339" s="63"/>
      <c r="AS1339" s="63"/>
      <c r="AT1339" s="63"/>
      <c r="AU1339" s="63"/>
      <c r="AV1339" s="63"/>
      <c r="AW1339" s="63"/>
      <c r="AX1339" s="63"/>
      <c r="AY1339" s="63"/>
      <c r="AZ1339" s="63"/>
      <c r="BA1339" s="63"/>
      <c r="BB1339" s="63"/>
      <c r="BC1339" s="63"/>
      <c r="BD1339" s="63"/>
      <c r="BE1339" s="63"/>
      <c r="BF1339" s="63"/>
      <c r="BG1339" s="63"/>
      <c r="BH1339" s="63"/>
      <c r="BI1339" s="63"/>
      <c r="BJ1339" s="63"/>
      <c r="BK1339" s="63"/>
      <c r="BL1339" s="63"/>
      <c r="BM1339" s="63"/>
      <c r="BN1339" s="63"/>
      <c r="BO1339" s="63"/>
      <c r="BP1339" s="63"/>
      <c r="BQ1339" s="63"/>
      <c r="BR1339" s="63"/>
      <c r="BS1339" s="63"/>
      <c r="BT1339" s="63"/>
      <c r="BU1339" s="63"/>
      <c r="BV1339" s="63"/>
      <c r="BW1339" s="63"/>
      <c r="BX1339" s="63"/>
      <c r="BY1339" s="63"/>
      <c r="BZ1339" s="63"/>
      <c r="CA1339" s="63"/>
      <c r="CB1339" s="63"/>
      <c r="CC1339" s="63"/>
      <c r="CD1339" s="63"/>
      <c r="CE1339" s="63"/>
      <c r="CF1339" s="63"/>
      <c r="CG1339" s="63"/>
      <c r="CH1339" s="63"/>
      <c r="CI1339" s="63"/>
      <c r="CJ1339" s="63"/>
      <c r="CK1339" s="63"/>
      <c r="CL1339" s="63"/>
      <c r="CM1339" s="63"/>
      <c r="CN1339" s="63"/>
      <c r="CO1339" s="63"/>
      <c r="CP1339" s="63"/>
      <c r="CQ1339" s="63"/>
      <c r="CR1339" s="63"/>
      <c r="CS1339" s="63"/>
      <c r="CT1339" s="63"/>
      <c r="CU1339" s="63"/>
      <c r="CV1339" s="63"/>
      <c r="CW1339" s="63"/>
      <c r="CX1339" s="63"/>
      <c r="CY1339" s="63"/>
      <c r="CZ1339" s="63"/>
      <c r="DA1339" s="63"/>
      <c r="DB1339" s="63"/>
      <c r="DC1339" s="63"/>
      <c r="DD1339" s="63"/>
      <c r="DE1339" s="63"/>
      <c r="DF1339" s="63"/>
      <c r="DG1339" s="63"/>
      <c r="DH1339" s="63"/>
      <c r="DI1339" s="63"/>
      <c r="DJ1339" s="63"/>
      <c r="DK1339" s="63"/>
      <c r="DL1339" s="63"/>
      <c r="DM1339" s="63"/>
      <c r="DN1339" s="63"/>
      <c r="DO1339" s="63"/>
      <c r="DP1339" s="63"/>
      <c r="DQ1339" s="63"/>
      <c r="DR1339" s="63"/>
      <c r="DS1339" s="63"/>
      <c r="DT1339" s="63"/>
      <c r="DU1339" s="63"/>
      <c r="DV1339" s="63"/>
      <c r="DW1339" s="63"/>
      <c r="DX1339" s="63"/>
      <c r="DY1339" s="63"/>
      <c r="DZ1339" s="63"/>
      <c r="EA1339" s="63"/>
    </row>
    <row r="1340" spans="2:131" s="18" customFormat="1" ht="16.5" customHeight="1">
      <c r="B1340" s="63"/>
      <c r="C1340" s="63"/>
      <c r="D1340" s="63"/>
      <c r="E1340" s="63"/>
      <c r="F1340" s="63"/>
      <c r="G1340" s="63"/>
      <c r="H1340" s="63"/>
      <c r="I1340" s="63"/>
      <c r="J1340" s="63"/>
      <c r="K1340" s="64"/>
      <c r="L1340" s="65"/>
      <c r="M1340" s="65"/>
      <c r="O1340" s="63"/>
      <c r="P1340" s="63"/>
      <c r="Q1340" s="63"/>
      <c r="R1340" s="63"/>
      <c r="S1340" s="63"/>
      <c r="T1340" s="63"/>
      <c r="U1340" s="63"/>
      <c r="V1340" s="63"/>
      <c r="W1340" s="63"/>
      <c r="X1340" s="63"/>
      <c r="Y1340" s="63"/>
      <c r="Z1340" s="63"/>
      <c r="AA1340" s="63"/>
      <c r="AB1340" s="63"/>
      <c r="AC1340" s="63"/>
      <c r="AD1340" s="63"/>
      <c r="AE1340" s="63"/>
      <c r="AF1340" s="63"/>
      <c r="AG1340" s="63"/>
      <c r="AH1340" s="63"/>
      <c r="AI1340" s="63"/>
      <c r="AJ1340" s="63"/>
      <c r="AK1340" s="63"/>
      <c r="AL1340" s="63"/>
      <c r="AM1340" s="63"/>
      <c r="AN1340" s="63"/>
      <c r="AO1340" s="63"/>
      <c r="AP1340" s="63"/>
      <c r="AQ1340" s="63"/>
      <c r="AR1340" s="63"/>
      <c r="AS1340" s="63"/>
      <c r="AT1340" s="63"/>
      <c r="AU1340" s="63"/>
      <c r="AV1340" s="63"/>
      <c r="AW1340" s="63"/>
      <c r="AX1340" s="63"/>
      <c r="AY1340" s="63"/>
      <c r="AZ1340" s="63"/>
      <c r="BA1340" s="63"/>
      <c r="BB1340" s="63"/>
      <c r="BC1340" s="63"/>
      <c r="BD1340" s="63"/>
      <c r="BE1340" s="63"/>
      <c r="BF1340" s="63"/>
      <c r="BG1340" s="63"/>
      <c r="BH1340" s="63"/>
      <c r="BI1340" s="63"/>
      <c r="BJ1340" s="63"/>
      <c r="BK1340" s="63"/>
      <c r="BL1340" s="63"/>
      <c r="BM1340" s="63"/>
      <c r="BN1340" s="63"/>
      <c r="BO1340" s="63"/>
      <c r="BP1340" s="63"/>
      <c r="BQ1340" s="63"/>
      <c r="BR1340" s="63"/>
      <c r="BS1340" s="63"/>
      <c r="BT1340" s="63"/>
      <c r="BU1340" s="63"/>
      <c r="BV1340" s="63"/>
      <c r="BW1340" s="63"/>
      <c r="BX1340" s="63"/>
      <c r="BY1340" s="63"/>
      <c r="BZ1340" s="63"/>
      <c r="CA1340" s="63"/>
      <c r="CB1340" s="63"/>
      <c r="CC1340" s="63"/>
      <c r="CD1340" s="63"/>
      <c r="CE1340" s="63"/>
      <c r="CF1340" s="63"/>
      <c r="CG1340" s="63"/>
      <c r="CH1340" s="63"/>
      <c r="CI1340" s="63"/>
      <c r="CJ1340" s="63"/>
      <c r="CK1340" s="63"/>
      <c r="CL1340" s="63"/>
      <c r="CM1340" s="63"/>
      <c r="CN1340" s="63"/>
      <c r="CO1340" s="63"/>
      <c r="CP1340" s="63"/>
      <c r="CQ1340" s="63"/>
      <c r="CR1340" s="63"/>
      <c r="CS1340" s="63"/>
      <c r="CT1340" s="63"/>
      <c r="CU1340" s="63"/>
      <c r="CV1340" s="63"/>
      <c r="CW1340" s="63"/>
      <c r="CX1340" s="63"/>
      <c r="CY1340" s="63"/>
      <c r="CZ1340" s="63"/>
      <c r="DA1340" s="63"/>
      <c r="DB1340" s="63"/>
      <c r="DC1340" s="63"/>
      <c r="DD1340" s="63"/>
      <c r="DE1340" s="63"/>
      <c r="DF1340" s="63"/>
      <c r="DG1340" s="63"/>
      <c r="DH1340" s="63"/>
      <c r="DI1340" s="63"/>
      <c r="DJ1340" s="63"/>
      <c r="DK1340" s="63"/>
      <c r="DL1340" s="63"/>
      <c r="DM1340" s="63"/>
      <c r="DN1340" s="63"/>
      <c r="DO1340" s="63"/>
      <c r="DP1340" s="63"/>
      <c r="DQ1340" s="63"/>
      <c r="DR1340" s="63"/>
      <c r="DS1340" s="63"/>
      <c r="DT1340" s="63"/>
      <c r="DU1340" s="63"/>
      <c r="DV1340" s="63"/>
      <c r="DW1340" s="63"/>
      <c r="DX1340" s="63"/>
      <c r="DY1340" s="63"/>
      <c r="DZ1340" s="63"/>
      <c r="EA1340" s="63"/>
    </row>
    <row r="1341" spans="2:131" s="18" customFormat="1" ht="16.5" customHeight="1">
      <c r="B1341" s="63"/>
      <c r="C1341" s="63"/>
      <c r="D1341" s="63"/>
      <c r="E1341" s="63"/>
      <c r="F1341" s="63"/>
      <c r="G1341" s="63"/>
      <c r="H1341" s="63"/>
      <c r="I1341" s="63"/>
      <c r="J1341" s="63"/>
      <c r="K1341" s="64"/>
      <c r="L1341" s="65"/>
      <c r="M1341" s="65"/>
      <c r="O1341" s="63"/>
      <c r="P1341" s="63"/>
      <c r="Q1341" s="63"/>
      <c r="R1341" s="63"/>
      <c r="S1341" s="63"/>
      <c r="T1341" s="63"/>
      <c r="U1341" s="63"/>
      <c r="V1341" s="63"/>
      <c r="W1341" s="63"/>
      <c r="X1341" s="63"/>
      <c r="Y1341" s="63"/>
      <c r="Z1341" s="63"/>
      <c r="AA1341" s="63"/>
      <c r="AB1341" s="63"/>
      <c r="AC1341" s="63"/>
      <c r="AD1341" s="63"/>
      <c r="AE1341" s="63"/>
      <c r="AF1341" s="63"/>
      <c r="AG1341" s="63"/>
      <c r="AH1341" s="63"/>
      <c r="AI1341" s="63"/>
      <c r="AJ1341" s="63"/>
      <c r="AK1341" s="63"/>
      <c r="AL1341" s="63"/>
      <c r="AM1341" s="63"/>
      <c r="AN1341" s="63"/>
      <c r="AO1341" s="63"/>
      <c r="AP1341" s="63"/>
      <c r="AQ1341" s="63"/>
      <c r="AR1341" s="63"/>
      <c r="AS1341" s="63"/>
      <c r="AT1341" s="63"/>
      <c r="AU1341" s="63"/>
      <c r="AV1341" s="63"/>
      <c r="AW1341" s="63"/>
      <c r="AX1341" s="63"/>
      <c r="AY1341" s="63"/>
      <c r="AZ1341" s="63"/>
      <c r="BA1341" s="63"/>
      <c r="BB1341" s="63"/>
      <c r="BC1341" s="63"/>
      <c r="BD1341" s="63"/>
      <c r="BE1341" s="63"/>
      <c r="BF1341" s="63"/>
      <c r="BG1341" s="63"/>
      <c r="BH1341" s="63"/>
      <c r="BI1341" s="63"/>
      <c r="BJ1341" s="63"/>
      <c r="BK1341" s="63"/>
      <c r="BL1341" s="63"/>
      <c r="BM1341" s="63"/>
      <c r="BN1341" s="63"/>
      <c r="BO1341" s="63"/>
      <c r="BP1341" s="63"/>
      <c r="BQ1341" s="63"/>
      <c r="BR1341" s="63"/>
      <c r="BS1341" s="63"/>
      <c r="BT1341" s="63"/>
      <c r="BU1341" s="63"/>
      <c r="BV1341" s="63"/>
      <c r="BW1341" s="63"/>
      <c r="BX1341" s="63"/>
      <c r="BY1341" s="63"/>
      <c r="BZ1341" s="63"/>
      <c r="CA1341" s="63"/>
      <c r="CB1341" s="63"/>
      <c r="CC1341" s="63"/>
      <c r="CD1341" s="63"/>
      <c r="CE1341" s="63"/>
      <c r="CF1341" s="63"/>
      <c r="CG1341" s="63"/>
      <c r="CH1341" s="63"/>
      <c r="CI1341" s="63"/>
      <c r="CJ1341" s="63"/>
      <c r="CK1341" s="63"/>
      <c r="CL1341" s="63"/>
      <c r="CM1341" s="63"/>
      <c r="CN1341" s="63"/>
      <c r="CO1341" s="63"/>
      <c r="CP1341" s="63"/>
      <c r="CQ1341" s="63"/>
      <c r="CR1341" s="63"/>
      <c r="CS1341" s="63"/>
      <c r="CT1341" s="63"/>
      <c r="CU1341" s="63"/>
      <c r="CV1341" s="63"/>
      <c r="CW1341" s="63"/>
      <c r="CX1341" s="63"/>
      <c r="CY1341" s="63"/>
      <c r="CZ1341" s="63"/>
      <c r="DA1341" s="63"/>
      <c r="DB1341" s="63"/>
      <c r="DC1341" s="63"/>
      <c r="DD1341" s="63"/>
      <c r="DE1341" s="63"/>
      <c r="DF1341" s="63"/>
      <c r="DG1341" s="63"/>
      <c r="DH1341" s="63"/>
      <c r="DI1341" s="63"/>
      <c r="DJ1341" s="63"/>
      <c r="DK1341" s="63"/>
      <c r="DL1341" s="63"/>
      <c r="DM1341" s="63"/>
      <c r="DN1341" s="63"/>
      <c r="DO1341" s="63"/>
      <c r="DP1341" s="63"/>
      <c r="DQ1341" s="63"/>
      <c r="DR1341" s="63"/>
      <c r="DS1341" s="63"/>
      <c r="DT1341" s="63"/>
      <c r="DU1341" s="63"/>
      <c r="DV1341" s="63"/>
      <c r="DW1341" s="63"/>
      <c r="DX1341" s="63"/>
      <c r="DY1341" s="63"/>
      <c r="DZ1341" s="63"/>
      <c r="EA1341" s="63"/>
    </row>
    <row r="1342" spans="2:131" s="18" customFormat="1" ht="16.5" customHeight="1">
      <c r="B1342" s="63"/>
      <c r="C1342" s="63"/>
      <c r="D1342" s="63"/>
      <c r="E1342" s="63"/>
      <c r="F1342" s="63"/>
      <c r="G1342" s="63"/>
      <c r="H1342" s="63"/>
      <c r="I1342" s="63"/>
      <c r="J1342" s="63"/>
      <c r="K1342" s="64"/>
      <c r="L1342" s="65"/>
      <c r="M1342" s="65"/>
      <c r="O1342" s="63"/>
      <c r="P1342" s="63"/>
      <c r="Q1342" s="63"/>
      <c r="R1342" s="63"/>
      <c r="S1342" s="63"/>
      <c r="T1342" s="63"/>
      <c r="U1342" s="63"/>
      <c r="V1342" s="63"/>
      <c r="W1342" s="63"/>
      <c r="X1342" s="63"/>
      <c r="Y1342" s="63"/>
      <c r="Z1342" s="63"/>
      <c r="AA1342" s="63"/>
      <c r="AB1342" s="63"/>
      <c r="AC1342" s="63"/>
      <c r="AD1342" s="63"/>
      <c r="AE1342" s="63"/>
      <c r="AF1342" s="63"/>
      <c r="AG1342" s="63"/>
      <c r="AH1342" s="63"/>
      <c r="AI1342" s="63"/>
      <c r="AJ1342" s="63"/>
      <c r="AK1342" s="63"/>
      <c r="AL1342" s="63"/>
      <c r="AM1342" s="63"/>
      <c r="AN1342" s="63"/>
      <c r="AO1342" s="63"/>
      <c r="AP1342" s="63"/>
      <c r="AQ1342" s="63"/>
      <c r="AR1342" s="63"/>
      <c r="AS1342" s="63"/>
      <c r="AT1342" s="63"/>
      <c r="AU1342" s="63"/>
      <c r="AV1342" s="63"/>
      <c r="AW1342" s="63"/>
      <c r="AX1342" s="63"/>
      <c r="AY1342" s="63"/>
      <c r="AZ1342" s="63"/>
      <c r="BA1342" s="63"/>
      <c r="BB1342" s="63"/>
      <c r="BC1342" s="63"/>
      <c r="BD1342" s="63"/>
      <c r="BE1342" s="63"/>
      <c r="BF1342" s="63"/>
      <c r="BG1342" s="63"/>
      <c r="BH1342" s="63"/>
      <c r="BI1342" s="63"/>
      <c r="BJ1342" s="63"/>
      <c r="BK1342" s="63"/>
      <c r="BL1342" s="63"/>
      <c r="BM1342" s="63"/>
      <c r="BN1342" s="63"/>
      <c r="BO1342" s="63"/>
      <c r="BP1342" s="63"/>
      <c r="BQ1342" s="63"/>
      <c r="BR1342" s="63"/>
      <c r="BS1342" s="63"/>
      <c r="BT1342" s="63"/>
      <c r="BU1342" s="63"/>
      <c r="BV1342" s="63"/>
      <c r="BW1342" s="63"/>
      <c r="BX1342" s="63"/>
      <c r="BY1342" s="63"/>
      <c r="BZ1342" s="63"/>
      <c r="CA1342" s="63"/>
      <c r="CB1342" s="63"/>
      <c r="CC1342" s="63"/>
      <c r="CD1342" s="63"/>
      <c r="CE1342" s="63"/>
      <c r="CF1342" s="63"/>
      <c r="CG1342" s="63"/>
      <c r="CH1342" s="63"/>
      <c r="CI1342" s="63"/>
      <c r="CJ1342" s="63"/>
      <c r="CK1342" s="63"/>
      <c r="CL1342" s="63"/>
      <c r="CM1342" s="63"/>
      <c r="CN1342" s="63"/>
      <c r="CO1342" s="63"/>
      <c r="CP1342" s="63"/>
      <c r="CQ1342" s="63"/>
      <c r="CR1342" s="63"/>
      <c r="CS1342" s="63"/>
      <c r="CT1342" s="63"/>
      <c r="CU1342" s="63"/>
      <c r="CV1342" s="63"/>
      <c r="CW1342" s="63"/>
      <c r="CX1342" s="63"/>
      <c r="CY1342" s="63"/>
      <c r="CZ1342" s="63"/>
      <c r="DA1342" s="63"/>
      <c r="DB1342" s="63"/>
      <c r="DC1342" s="63"/>
      <c r="DD1342" s="63"/>
      <c r="DE1342" s="63"/>
      <c r="DF1342" s="63"/>
      <c r="DG1342" s="63"/>
      <c r="DH1342" s="63"/>
      <c r="DI1342" s="63"/>
      <c r="DJ1342" s="63"/>
      <c r="DK1342" s="63"/>
      <c r="DL1342" s="63"/>
      <c r="DM1342" s="63"/>
      <c r="DN1342" s="63"/>
      <c r="DO1342" s="63"/>
      <c r="DP1342" s="63"/>
      <c r="DQ1342" s="63"/>
      <c r="DR1342" s="63"/>
      <c r="DS1342" s="63"/>
      <c r="DT1342" s="63"/>
      <c r="DU1342" s="63"/>
      <c r="DV1342" s="63"/>
      <c r="DW1342" s="63"/>
      <c r="DX1342" s="63"/>
      <c r="DY1342" s="63"/>
      <c r="DZ1342" s="63"/>
      <c r="EA1342" s="63"/>
    </row>
    <row r="1343" spans="2:131" s="18" customFormat="1" ht="16.5" customHeight="1">
      <c r="B1343" s="63"/>
      <c r="C1343" s="63"/>
      <c r="D1343" s="63"/>
      <c r="E1343" s="63"/>
      <c r="F1343" s="63"/>
      <c r="G1343" s="63"/>
      <c r="H1343" s="63"/>
      <c r="I1343" s="63"/>
      <c r="J1343" s="63"/>
      <c r="K1343" s="64"/>
      <c r="L1343" s="65"/>
      <c r="M1343" s="65"/>
      <c r="O1343" s="63"/>
      <c r="P1343" s="63"/>
      <c r="Q1343" s="63"/>
      <c r="R1343" s="63"/>
      <c r="S1343" s="63"/>
      <c r="T1343" s="63"/>
      <c r="U1343" s="63"/>
      <c r="V1343" s="63"/>
      <c r="W1343" s="63"/>
      <c r="X1343" s="63"/>
      <c r="Y1343" s="63"/>
      <c r="Z1343" s="63"/>
      <c r="AA1343" s="63"/>
      <c r="AB1343" s="63"/>
      <c r="AC1343" s="63"/>
      <c r="AD1343" s="63"/>
      <c r="AE1343" s="63"/>
      <c r="AF1343" s="63"/>
      <c r="AG1343" s="63"/>
      <c r="AH1343" s="63"/>
      <c r="AI1343" s="63"/>
      <c r="AJ1343" s="63"/>
      <c r="AK1343" s="63"/>
      <c r="AL1343" s="63"/>
      <c r="AM1343" s="63"/>
      <c r="AN1343" s="63"/>
      <c r="AO1343" s="63"/>
      <c r="AP1343" s="63"/>
      <c r="AQ1343" s="63"/>
      <c r="AR1343" s="63"/>
      <c r="AS1343" s="63"/>
      <c r="AT1343" s="63"/>
      <c r="AU1343" s="63"/>
      <c r="AV1343" s="63"/>
      <c r="AW1343" s="63"/>
      <c r="AX1343" s="63"/>
      <c r="AY1343" s="63"/>
      <c r="AZ1343" s="63"/>
      <c r="BA1343" s="63"/>
      <c r="BB1343" s="63"/>
      <c r="BC1343" s="63"/>
      <c r="BD1343" s="63"/>
      <c r="BE1343" s="63"/>
      <c r="BF1343" s="63"/>
      <c r="BG1343" s="63"/>
      <c r="BH1343" s="63"/>
      <c r="BI1343" s="63"/>
      <c r="BJ1343" s="63"/>
      <c r="BK1343" s="63"/>
      <c r="BL1343" s="63"/>
      <c r="BM1343" s="63"/>
      <c r="BN1343" s="63"/>
      <c r="BO1343" s="63"/>
      <c r="BP1343" s="63"/>
      <c r="BQ1343" s="63"/>
      <c r="BR1343" s="63"/>
      <c r="BS1343" s="63"/>
      <c r="BT1343" s="63"/>
      <c r="BU1343" s="63"/>
      <c r="BV1343" s="63"/>
      <c r="BW1343" s="63"/>
      <c r="BX1343" s="63"/>
      <c r="BY1343" s="63"/>
      <c r="BZ1343" s="63"/>
      <c r="CA1343" s="63"/>
      <c r="CB1343" s="63"/>
      <c r="CC1343" s="63"/>
      <c r="CD1343" s="63"/>
      <c r="CE1343" s="63"/>
      <c r="CF1343" s="63"/>
      <c r="CG1343" s="63"/>
      <c r="CH1343" s="63"/>
      <c r="CI1343" s="63"/>
      <c r="CJ1343" s="63"/>
      <c r="CK1343" s="63"/>
      <c r="CL1343" s="63"/>
      <c r="CM1343" s="63"/>
      <c r="CN1343" s="63"/>
      <c r="CO1343" s="63"/>
      <c r="CP1343" s="63"/>
      <c r="CQ1343" s="63"/>
      <c r="CR1343" s="63"/>
      <c r="CS1343" s="63"/>
      <c r="CT1343" s="63"/>
      <c r="CU1343" s="63"/>
      <c r="CV1343" s="63"/>
      <c r="CW1343" s="63"/>
      <c r="CX1343" s="63"/>
      <c r="CY1343" s="63"/>
      <c r="CZ1343" s="63"/>
      <c r="DA1343" s="63"/>
      <c r="DB1343" s="63"/>
      <c r="DC1343" s="63"/>
      <c r="DD1343" s="63"/>
      <c r="DE1343" s="63"/>
      <c r="DF1343" s="63"/>
      <c r="DG1343" s="63"/>
      <c r="DH1343" s="63"/>
      <c r="DI1343" s="63"/>
      <c r="DJ1343" s="63"/>
      <c r="DK1343" s="63"/>
      <c r="DL1343" s="63"/>
      <c r="DM1343" s="63"/>
      <c r="DN1343" s="63"/>
      <c r="DO1343" s="63"/>
      <c r="DP1343" s="63"/>
      <c r="DQ1343" s="63"/>
      <c r="DR1343" s="63"/>
      <c r="DS1343" s="63"/>
      <c r="DT1343" s="63"/>
      <c r="DU1343" s="63"/>
      <c r="DV1343" s="63"/>
      <c r="DW1343" s="63"/>
      <c r="DX1343" s="63"/>
      <c r="DY1343" s="63"/>
      <c r="DZ1343" s="63"/>
      <c r="EA1343" s="63"/>
    </row>
    <row r="1344" spans="2:131" s="18" customFormat="1" ht="16.5" customHeight="1">
      <c r="B1344" s="63"/>
      <c r="C1344" s="63"/>
      <c r="D1344" s="63"/>
      <c r="E1344" s="63"/>
      <c r="F1344" s="63"/>
      <c r="G1344" s="63"/>
      <c r="H1344" s="63"/>
      <c r="I1344" s="63"/>
      <c r="J1344" s="63"/>
      <c r="K1344" s="64"/>
      <c r="L1344" s="65"/>
      <c r="M1344" s="65"/>
      <c r="O1344" s="63"/>
      <c r="P1344" s="63"/>
      <c r="Q1344" s="63"/>
      <c r="R1344" s="63"/>
      <c r="S1344" s="63"/>
      <c r="T1344" s="63"/>
      <c r="U1344" s="63"/>
      <c r="V1344" s="63"/>
      <c r="W1344" s="63"/>
      <c r="X1344" s="63"/>
      <c r="Y1344" s="63"/>
      <c r="Z1344" s="63"/>
      <c r="AA1344" s="63"/>
      <c r="AB1344" s="63"/>
      <c r="AC1344" s="63"/>
      <c r="AD1344" s="63"/>
      <c r="AE1344" s="63"/>
      <c r="AF1344" s="63"/>
      <c r="AG1344" s="63"/>
      <c r="AH1344" s="63"/>
      <c r="AI1344" s="63"/>
      <c r="AJ1344" s="63"/>
      <c r="AK1344" s="63"/>
      <c r="AL1344" s="63"/>
      <c r="AM1344" s="63"/>
      <c r="AN1344" s="63"/>
      <c r="AO1344" s="63"/>
      <c r="AP1344" s="63"/>
      <c r="AQ1344" s="63"/>
      <c r="AR1344" s="63"/>
      <c r="AS1344" s="63"/>
      <c r="AT1344" s="63"/>
      <c r="AU1344" s="63"/>
      <c r="AV1344" s="63"/>
      <c r="AW1344" s="63"/>
      <c r="AX1344" s="63"/>
      <c r="AY1344" s="63"/>
      <c r="AZ1344" s="63"/>
      <c r="BA1344" s="63"/>
      <c r="BB1344" s="63"/>
      <c r="BC1344" s="63"/>
      <c r="BD1344" s="63"/>
      <c r="BE1344" s="63"/>
      <c r="BF1344" s="63"/>
      <c r="BG1344" s="63"/>
      <c r="BH1344" s="63"/>
      <c r="BI1344" s="63"/>
      <c r="BJ1344" s="63"/>
      <c r="BK1344" s="63"/>
      <c r="BL1344" s="63"/>
      <c r="BM1344" s="63"/>
      <c r="BN1344" s="63"/>
      <c r="BO1344" s="63"/>
      <c r="BP1344" s="63"/>
      <c r="BQ1344" s="63"/>
      <c r="BR1344" s="63"/>
      <c r="BS1344" s="63"/>
      <c r="BT1344" s="63"/>
      <c r="BU1344" s="63"/>
      <c r="BV1344" s="63"/>
      <c r="BW1344" s="63"/>
      <c r="BX1344" s="63"/>
      <c r="BY1344" s="63"/>
      <c r="BZ1344" s="63"/>
      <c r="CA1344" s="63"/>
      <c r="CB1344" s="63"/>
      <c r="CC1344" s="63"/>
      <c r="CD1344" s="63"/>
      <c r="CE1344" s="63"/>
      <c r="CF1344" s="63"/>
      <c r="CG1344" s="63"/>
      <c r="CH1344" s="63"/>
      <c r="CI1344" s="63"/>
      <c r="CJ1344" s="63"/>
      <c r="CK1344" s="63"/>
      <c r="CL1344" s="63"/>
      <c r="CM1344" s="63"/>
      <c r="CN1344" s="63"/>
      <c r="CO1344" s="63"/>
      <c r="CP1344" s="63"/>
      <c r="CQ1344" s="63"/>
      <c r="CR1344" s="63"/>
      <c r="CS1344" s="63"/>
      <c r="CT1344" s="63"/>
      <c r="CU1344" s="63"/>
      <c r="CV1344" s="63"/>
      <c r="CW1344" s="63"/>
      <c r="CX1344" s="63"/>
      <c r="CY1344" s="63"/>
      <c r="CZ1344" s="63"/>
      <c r="DA1344" s="63"/>
      <c r="DB1344" s="63"/>
      <c r="DC1344" s="63"/>
      <c r="DD1344" s="63"/>
      <c r="DE1344" s="63"/>
      <c r="DF1344" s="63"/>
      <c r="DG1344" s="63"/>
      <c r="DH1344" s="63"/>
      <c r="DI1344" s="63"/>
      <c r="DJ1344" s="63"/>
      <c r="DK1344" s="63"/>
      <c r="DL1344" s="63"/>
      <c r="DM1344" s="63"/>
      <c r="DN1344" s="63"/>
      <c r="DO1344" s="63"/>
      <c r="DP1344" s="63"/>
      <c r="DQ1344" s="63"/>
      <c r="DR1344" s="63"/>
      <c r="DS1344" s="63"/>
      <c r="DT1344" s="63"/>
      <c r="DU1344" s="63"/>
      <c r="DV1344" s="63"/>
      <c r="DW1344" s="63"/>
      <c r="DX1344" s="63"/>
      <c r="DY1344" s="63"/>
      <c r="DZ1344" s="63"/>
      <c r="EA1344" s="63"/>
    </row>
    <row r="1345" spans="2:131" s="18" customFormat="1" ht="16.5" customHeight="1">
      <c r="B1345" s="63"/>
      <c r="C1345" s="63"/>
      <c r="D1345" s="63"/>
      <c r="E1345" s="63"/>
      <c r="F1345" s="63"/>
      <c r="G1345" s="63"/>
      <c r="H1345" s="63"/>
      <c r="I1345" s="63"/>
      <c r="J1345" s="63"/>
      <c r="K1345" s="64"/>
      <c r="L1345" s="65"/>
      <c r="M1345" s="65"/>
      <c r="O1345" s="63"/>
      <c r="P1345" s="63"/>
      <c r="Q1345" s="63"/>
      <c r="R1345" s="63"/>
      <c r="S1345" s="63"/>
      <c r="T1345" s="63"/>
      <c r="U1345" s="63"/>
      <c r="V1345" s="63"/>
      <c r="W1345" s="63"/>
      <c r="X1345" s="63"/>
      <c r="Y1345" s="63"/>
      <c r="Z1345" s="63"/>
      <c r="AA1345" s="63"/>
      <c r="AB1345" s="63"/>
      <c r="AC1345" s="63"/>
      <c r="AD1345" s="63"/>
      <c r="AE1345" s="63"/>
      <c r="AF1345" s="63"/>
      <c r="AG1345" s="63"/>
      <c r="AH1345" s="63"/>
      <c r="AI1345" s="63"/>
      <c r="AJ1345" s="63"/>
      <c r="AK1345" s="63"/>
      <c r="AL1345" s="63"/>
      <c r="AM1345" s="63"/>
      <c r="AN1345" s="63"/>
      <c r="AO1345" s="63"/>
      <c r="AP1345" s="63"/>
      <c r="AQ1345" s="63"/>
      <c r="AR1345" s="63"/>
      <c r="AS1345" s="63"/>
      <c r="AT1345" s="63"/>
      <c r="AU1345" s="63"/>
      <c r="AV1345" s="63"/>
      <c r="AW1345" s="63"/>
      <c r="AX1345" s="63"/>
      <c r="AY1345" s="63"/>
      <c r="AZ1345" s="63"/>
      <c r="BA1345" s="63"/>
      <c r="BB1345" s="63"/>
      <c r="BC1345" s="63"/>
      <c r="BD1345" s="63"/>
      <c r="BE1345" s="63"/>
      <c r="BF1345" s="63"/>
      <c r="BG1345" s="63"/>
      <c r="BH1345" s="63"/>
      <c r="BI1345" s="63"/>
      <c r="BJ1345" s="63"/>
      <c r="BK1345" s="63"/>
      <c r="BL1345" s="63"/>
      <c r="BM1345" s="63"/>
      <c r="BN1345" s="63"/>
      <c r="BO1345" s="63"/>
      <c r="BP1345" s="63"/>
      <c r="BQ1345" s="63"/>
      <c r="BR1345" s="63"/>
      <c r="BS1345" s="63"/>
      <c r="BT1345" s="63"/>
      <c r="BU1345" s="63"/>
      <c r="BV1345" s="63"/>
      <c r="BW1345" s="63"/>
      <c r="BX1345" s="63"/>
      <c r="BY1345" s="63"/>
      <c r="BZ1345" s="63"/>
      <c r="CA1345" s="63"/>
      <c r="CB1345" s="63"/>
      <c r="CC1345" s="63"/>
      <c r="CD1345" s="63"/>
      <c r="CE1345" s="63"/>
      <c r="CF1345" s="63"/>
      <c r="CG1345" s="63"/>
      <c r="CH1345" s="63"/>
      <c r="CI1345" s="63"/>
      <c r="CJ1345" s="63"/>
      <c r="CK1345" s="63"/>
      <c r="CL1345" s="63"/>
      <c r="CM1345" s="63"/>
      <c r="CN1345" s="63"/>
      <c r="CO1345" s="63"/>
      <c r="CP1345" s="63"/>
      <c r="CQ1345" s="63"/>
      <c r="CR1345" s="63"/>
      <c r="CS1345" s="63"/>
      <c r="CT1345" s="63"/>
      <c r="CU1345" s="63"/>
      <c r="CV1345" s="63"/>
      <c r="CW1345" s="63"/>
      <c r="CX1345" s="63"/>
      <c r="CY1345" s="63"/>
      <c r="CZ1345" s="63"/>
      <c r="DA1345" s="63"/>
      <c r="DB1345" s="63"/>
      <c r="DC1345" s="63"/>
      <c r="DD1345" s="63"/>
      <c r="DE1345" s="63"/>
      <c r="DF1345" s="63"/>
      <c r="DG1345" s="63"/>
      <c r="DH1345" s="63"/>
      <c r="DI1345" s="63"/>
      <c r="DJ1345" s="63"/>
      <c r="DK1345" s="63"/>
      <c r="DL1345" s="63"/>
      <c r="DM1345" s="63"/>
      <c r="DN1345" s="63"/>
      <c r="DO1345" s="63"/>
      <c r="DP1345" s="63"/>
      <c r="DQ1345" s="63"/>
      <c r="DR1345" s="63"/>
      <c r="DS1345" s="63"/>
      <c r="DT1345" s="63"/>
      <c r="DU1345" s="63"/>
      <c r="DV1345" s="63"/>
      <c r="DW1345" s="63"/>
      <c r="DX1345" s="63"/>
      <c r="DY1345" s="63"/>
      <c r="DZ1345" s="63"/>
      <c r="EA1345" s="63"/>
    </row>
    <row r="1346" spans="2:131" s="18" customFormat="1" ht="16.5" customHeight="1">
      <c r="B1346" s="63"/>
      <c r="C1346" s="63"/>
      <c r="D1346" s="63"/>
      <c r="E1346" s="63"/>
      <c r="F1346" s="63"/>
      <c r="G1346" s="63"/>
      <c r="H1346" s="63"/>
      <c r="I1346" s="63"/>
      <c r="J1346" s="63"/>
      <c r="K1346" s="64"/>
      <c r="L1346" s="65"/>
      <c r="M1346" s="65"/>
      <c r="O1346" s="63"/>
      <c r="P1346" s="63"/>
      <c r="Q1346" s="63"/>
      <c r="R1346" s="63"/>
      <c r="S1346" s="63"/>
      <c r="T1346" s="63"/>
      <c r="U1346" s="63"/>
      <c r="V1346" s="63"/>
      <c r="W1346" s="63"/>
      <c r="X1346" s="63"/>
      <c r="Y1346" s="63"/>
      <c r="Z1346" s="63"/>
      <c r="AA1346" s="63"/>
      <c r="AB1346" s="63"/>
      <c r="AC1346" s="63"/>
      <c r="AD1346" s="63"/>
      <c r="AE1346" s="63"/>
      <c r="AF1346" s="63"/>
      <c r="AG1346" s="63"/>
      <c r="AH1346" s="63"/>
      <c r="AI1346" s="63"/>
      <c r="AJ1346" s="63"/>
      <c r="AK1346" s="63"/>
      <c r="AL1346" s="63"/>
      <c r="AM1346" s="63"/>
      <c r="AN1346" s="63"/>
      <c r="AO1346" s="63"/>
      <c r="AP1346" s="63"/>
      <c r="AQ1346" s="63"/>
      <c r="AR1346" s="63"/>
      <c r="AS1346" s="63"/>
      <c r="AT1346" s="63"/>
      <c r="AU1346" s="63"/>
      <c r="AV1346" s="63"/>
      <c r="AW1346" s="63"/>
      <c r="AX1346" s="63"/>
      <c r="AY1346" s="63"/>
      <c r="AZ1346" s="63"/>
      <c r="BA1346" s="63"/>
      <c r="BB1346" s="63"/>
      <c r="BC1346" s="63"/>
      <c r="BD1346" s="63"/>
      <c r="BE1346" s="63"/>
      <c r="BF1346" s="63"/>
      <c r="BG1346" s="63"/>
      <c r="BH1346" s="63"/>
      <c r="BI1346" s="63"/>
      <c r="BJ1346" s="63"/>
      <c r="BK1346" s="63"/>
      <c r="BL1346" s="63"/>
      <c r="BM1346" s="63"/>
      <c r="BN1346" s="63"/>
      <c r="BO1346" s="63"/>
      <c r="BP1346" s="63"/>
      <c r="BQ1346" s="63"/>
      <c r="BR1346" s="63"/>
      <c r="BS1346" s="63"/>
      <c r="BT1346" s="63"/>
      <c r="BU1346" s="63"/>
      <c r="BV1346" s="63"/>
      <c r="BW1346" s="63"/>
      <c r="BX1346" s="63"/>
      <c r="BY1346" s="63"/>
      <c r="BZ1346" s="63"/>
      <c r="CA1346" s="63"/>
      <c r="CB1346" s="63"/>
      <c r="CC1346" s="63"/>
      <c r="CD1346" s="63"/>
      <c r="CE1346" s="63"/>
      <c r="CF1346" s="63"/>
      <c r="CG1346" s="63"/>
      <c r="CH1346" s="63"/>
      <c r="CI1346" s="63"/>
      <c r="CJ1346" s="63"/>
      <c r="CK1346" s="63"/>
      <c r="CL1346" s="63"/>
      <c r="CM1346" s="63"/>
      <c r="CN1346" s="63"/>
      <c r="CO1346" s="63"/>
      <c r="CP1346" s="63"/>
      <c r="CQ1346" s="63"/>
      <c r="CR1346" s="63"/>
      <c r="CS1346" s="63"/>
      <c r="CT1346" s="63"/>
      <c r="CU1346" s="63"/>
      <c r="CV1346" s="63"/>
      <c r="CW1346" s="63"/>
      <c r="CX1346" s="63"/>
      <c r="CY1346" s="63"/>
      <c r="CZ1346" s="63"/>
      <c r="DA1346" s="63"/>
      <c r="DB1346" s="63"/>
      <c r="DC1346" s="63"/>
      <c r="DD1346" s="63"/>
      <c r="DE1346" s="63"/>
      <c r="DF1346" s="63"/>
      <c r="DG1346" s="63"/>
      <c r="DH1346" s="63"/>
      <c r="DI1346" s="63"/>
      <c r="DJ1346" s="63"/>
      <c r="DK1346" s="63"/>
      <c r="DL1346" s="63"/>
      <c r="DM1346" s="63"/>
      <c r="DN1346" s="63"/>
      <c r="DO1346" s="63"/>
      <c r="DP1346" s="63"/>
      <c r="DQ1346" s="63"/>
      <c r="DR1346" s="63"/>
      <c r="DS1346" s="63"/>
      <c r="DT1346" s="63"/>
      <c r="DU1346" s="63"/>
      <c r="DV1346" s="63"/>
      <c r="DW1346" s="63"/>
      <c r="DX1346" s="63"/>
      <c r="DY1346" s="63"/>
      <c r="DZ1346" s="63"/>
      <c r="EA1346" s="63"/>
    </row>
    <row r="1347" spans="2:131" s="18" customFormat="1" ht="16.5" customHeight="1">
      <c r="B1347" s="63"/>
      <c r="C1347" s="63"/>
      <c r="D1347" s="63"/>
      <c r="E1347" s="63"/>
      <c r="F1347" s="63"/>
      <c r="G1347" s="63"/>
      <c r="H1347" s="63"/>
      <c r="I1347" s="63"/>
      <c r="J1347" s="63"/>
      <c r="K1347" s="64"/>
      <c r="L1347" s="65"/>
      <c r="M1347" s="65"/>
      <c r="O1347" s="63"/>
      <c r="P1347" s="63"/>
      <c r="Q1347" s="63"/>
      <c r="R1347" s="63"/>
      <c r="S1347" s="63"/>
      <c r="T1347" s="63"/>
      <c r="U1347" s="63"/>
      <c r="V1347" s="63"/>
      <c r="W1347" s="63"/>
      <c r="X1347" s="63"/>
      <c r="Y1347" s="63"/>
      <c r="Z1347" s="63"/>
      <c r="AA1347" s="63"/>
      <c r="AB1347" s="63"/>
      <c r="AC1347" s="63"/>
      <c r="AD1347" s="63"/>
      <c r="AE1347" s="63"/>
      <c r="AF1347" s="63"/>
      <c r="AG1347" s="63"/>
      <c r="AH1347" s="63"/>
      <c r="AI1347" s="63"/>
      <c r="AJ1347" s="63"/>
      <c r="AK1347" s="63"/>
      <c r="AL1347" s="63"/>
      <c r="AM1347" s="63"/>
      <c r="AN1347" s="63"/>
      <c r="AO1347" s="63"/>
      <c r="AP1347" s="63"/>
      <c r="AQ1347" s="63"/>
      <c r="AR1347" s="63"/>
      <c r="AS1347" s="63"/>
      <c r="AT1347" s="63"/>
      <c r="AU1347" s="63"/>
      <c r="AV1347" s="63"/>
      <c r="AW1347" s="63"/>
      <c r="AX1347" s="63"/>
      <c r="AY1347" s="63"/>
      <c r="AZ1347" s="63"/>
      <c r="BA1347" s="63"/>
      <c r="BB1347" s="63"/>
      <c r="BC1347" s="63"/>
      <c r="BD1347" s="63"/>
      <c r="BE1347" s="63"/>
      <c r="BF1347" s="63"/>
      <c r="BG1347" s="63"/>
      <c r="BH1347" s="63"/>
      <c r="BI1347" s="63"/>
      <c r="BJ1347" s="63"/>
      <c r="BK1347" s="63"/>
      <c r="BL1347" s="63"/>
      <c r="BM1347" s="63"/>
      <c r="BN1347" s="63"/>
      <c r="BO1347" s="63"/>
      <c r="BP1347" s="63"/>
      <c r="BQ1347" s="63"/>
      <c r="BR1347" s="63"/>
      <c r="BS1347" s="63"/>
      <c r="BT1347" s="63"/>
      <c r="BU1347" s="63"/>
      <c r="BV1347" s="63"/>
      <c r="BW1347" s="63"/>
      <c r="BX1347" s="63"/>
      <c r="BY1347" s="63"/>
      <c r="BZ1347" s="63"/>
      <c r="CA1347" s="63"/>
      <c r="CB1347" s="63"/>
      <c r="CC1347" s="63"/>
      <c r="CD1347" s="63"/>
      <c r="CE1347" s="63"/>
      <c r="CF1347" s="63"/>
      <c r="CG1347" s="63"/>
      <c r="CH1347" s="63"/>
      <c r="CI1347" s="63"/>
      <c r="CJ1347" s="63"/>
      <c r="CK1347" s="63"/>
      <c r="CL1347" s="63"/>
      <c r="CM1347" s="63"/>
      <c r="CN1347" s="63"/>
      <c r="CO1347" s="63"/>
      <c r="CP1347" s="63"/>
      <c r="CQ1347" s="63"/>
      <c r="CR1347" s="63"/>
      <c r="CS1347" s="63"/>
      <c r="CT1347" s="63"/>
      <c r="CU1347" s="63"/>
      <c r="CV1347" s="63"/>
      <c r="CW1347" s="63"/>
      <c r="CX1347" s="63"/>
      <c r="CY1347" s="63"/>
      <c r="CZ1347" s="63"/>
      <c r="DA1347" s="63"/>
      <c r="DB1347" s="63"/>
      <c r="DC1347" s="63"/>
      <c r="DD1347" s="63"/>
      <c r="DE1347" s="63"/>
      <c r="DF1347" s="63"/>
      <c r="DG1347" s="63"/>
      <c r="DH1347" s="63"/>
      <c r="DI1347" s="63"/>
      <c r="DJ1347" s="63"/>
      <c r="DK1347" s="63"/>
      <c r="DL1347" s="63"/>
      <c r="DM1347" s="63"/>
      <c r="DN1347" s="63"/>
      <c r="DO1347" s="63"/>
      <c r="DP1347" s="63"/>
      <c r="DQ1347" s="63"/>
      <c r="DR1347" s="63"/>
      <c r="DS1347" s="63"/>
      <c r="DT1347" s="63"/>
      <c r="DU1347" s="63"/>
      <c r="DV1347" s="63"/>
      <c r="DW1347" s="63"/>
      <c r="DX1347" s="63"/>
      <c r="DY1347" s="63"/>
      <c r="DZ1347" s="63"/>
      <c r="EA1347" s="63"/>
    </row>
    <row r="1348" spans="2:131" s="18" customFormat="1" ht="16.5" customHeight="1">
      <c r="B1348" s="63"/>
      <c r="C1348" s="63"/>
      <c r="D1348" s="63"/>
      <c r="E1348" s="63"/>
      <c r="F1348" s="63"/>
      <c r="G1348" s="63"/>
      <c r="H1348" s="63"/>
      <c r="I1348" s="63"/>
      <c r="J1348" s="63"/>
      <c r="K1348" s="64"/>
      <c r="L1348" s="65"/>
      <c r="M1348" s="65"/>
      <c r="O1348" s="63"/>
      <c r="P1348" s="63"/>
      <c r="Q1348" s="63"/>
      <c r="R1348" s="63"/>
      <c r="S1348" s="63"/>
      <c r="T1348" s="63"/>
      <c r="U1348" s="63"/>
      <c r="V1348" s="63"/>
      <c r="W1348" s="63"/>
      <c r="X1348" s="63"/>
      <c r="Y1348" s="63"/>
      <c r="Z1348" s="63"/>
      <c r="AA1348" s="63"/>
      <c r="AB1348" s="63"/>
      <c r="AC1348" s="63"/>
      <c r="AD1348" s="63"/>
      <c r="AE1348" s="63"/>
      <c r="AF1348" s="63"/>
      <c r="AG1348" s="63"/>
      <c r="AH1348" s="63"/>
      <c r="AI1348" s="63"/>
      <c r="AJ1348" s="63"/>
      <c r="AK1348" s="63"/>
      <c r="AL1348" s="63"/>
      <c r="AM1348" s="63"/>
      <c r="AN1348" s="63"/>
      <c r="AO1348" s="63"/>
      <c r="AP1348" s="63"/>
      <c r="AQ1348" s="63"/>
      <c r="AR1348" s="63"/>
      <c r="AS1348" s="63"/>
      <c r="AT1348" s="63"/>
      <c r="AU1348" s="63"/>
      <c r="AV1348" s="63"/>
      <c r="AW1348" s="63"/>
      <c r="AX1348" s="63"/>
      <c r="AY1348" s="63"/>
      <c r="AZ1348" s="63"/>
      <c r="BA1348" s="63"/>
      <c r="BB1348" s="63"/>
      <c r="BC1348" s="63"/>
      <c r="BD1348" s="63"/>
      <c r="BE1348" s="63"/>
      <c r="BF1348" s="63"/>
      <c r="BG1348" s="63"/>
      <c r="BH1348" s="63"/>
      <c r="BI1348" s="63"/>
      <c r="BJ1348" s="63"/>
      <c r="BK1348" s="63"/>
      <c r="BL1348" s="63"/>
      <c r="BM1348" s="63"/>
      <c r="BN1348" s="63"/>
      <c r="BO1348" s="63"/>
      <c r="BP1348" s="63"/>
      <c r="BQ1348" s="63"/>
      <c r="BR1348" s="63"/>
      <c r="BS1348" s="63"/>
      <c r="BT1348" s="63"/>
      <c r="BU1348" s="63"/>
      <c r="BV1348" s="63"/>
      <c r="BW1348" s="63"/>
      <c r="BX1348" s="63"/>
      <c r="BY1348" s="63"/>
      <c r="BZ1348" s="63"/>
      <c r="CA1348" s="63"/>
      <c r="CB1348" s="63"/>
      <c r="CC1348" s="63"/>
      <c r="CD1348" s="63"/>
      <c r="CE1348" s="63"/>
      <c r="CF1348" s="63"/>
      <c r="CG1348" s="63"/>
      <c r="CH1348" s="63"/>
      <c r="CI1348" s="63"/>
      <c r="CJ1348" s="63"/>
      <c r="CK1348" s="63"/>
      <c r="CL1348" s="63"/>
      <c r="CM1348" s="63"/>
      <c r="CN1348" s="63"/>
      <c r="CO1348" s="63"/>
      <c r="CP1348" s="63"/>
      <c r="CQ1348" s="63"/>
      <c r="CR1348" s="63"/>
      <c r="CS1348" s="63"/>
      <c r="CT1348" s="63"/>
      <c r="CU1348" s="63"/>
      <c r="CV1348" s="63"/>
      <c r="CW1348" s="63"/>
      <c r="CX1348" s="63"/>
      <c r="CY1348" s="63"/>
      <c r="CZ1348" s="63"/>
      <c r="DA1348" s="63"/>
      <c r="DB1348" s="63"/>
      <c r="DC1348" s="63"/>
      <c r="DD1348" s="63"/>
      <c r="DE1348" s="63"/>
      <c r="DF1348" s="63"/>
      <c r="DG1348" s="63"/>
      <c r="DH1348" s="63"/>
      <c r="DI1348" s="63"/>
      <c r="DJ1348" s="63"/>
      <c r="DK1348" s="63"/>
      <c r="DL1348" s="63"/>
      <c r="DM1348" s="63"/>
      <c r="DN1348" s="63"/>
      <c r="DO1348" s="63"/>
      <c r="DP1348" s="63"/>
      <c r="DQ1348" s="63"/>
      <c r="DR1348" s="63"/>
      <c r="DS1348" s="63"/>
      <c r="DT1348" s="63"/>
      <c r="DU1348" s="63"/>
      <c r="DV1348" s="63"/>
      <c r="DW1348" s="63"/>
      <c r="DX1348" s="63"/>
      <c r="DY1348" s="63"/>
      <c r="DZ1348" s="63"/>
      <c r="EA1348" s="63"/>
    </row>
    <row r="1349" spans="2:131" s="18" customFormat="1" ht="16.5" customHeight="1">
      <c r="B1349" s="63"/>
      <c r="C1349" s="63"/>
      <c r="D1349" s="63"/>
      <c r="E1349" s="63"/>
      <c r="F1349" s="63"/>
      <c r="G1349" s="63"/>
      <c r="H1349" s="63"/>
      <c r="I1349" s="63"/>
      <c r="J1349" s="63"/>
      <c r="K1349" s="64"/>
      <c r="L1349" s="65"/>
      <c r="M1349" s="65"/>
      <c r="O1349" s="63"/>
      <c r="P1349" s="63"/>
      <c r="Q1349" s="63"/>
      <c r="R1349" s="63"/>
      <c r="S1349" s="63"/>
      <c r="T1349" s="63"/>
      <c r="U1349" s="63"/>
      <c r="V1349" s="63"/>
      <c r="W1349" s="63"/>
      <c r="X1349" s="63"/>
      <c r="Y1349" s="63"/>
      <c r="Z1349" s="63"/>
      <c r="AA1349" s="63"/>
      <c r="AB1349" s="63"/>
      <c r="AC1349" s="63"/>
      <c r="AD1349" s="63"/>
      <c r="AE1349" s="63"/>
      <c r="AF1349" s="63"/>
      <c r="AG1349" s="63"/>
      <c r="AH1349" s="63"/>
      <c r="AI1349" s="63"/>
      <c r="AJ1349" s="63"/>
      <c r="AK1349" s="63"/>
      <c r="AL1349" s="63"/>
      <c r="AM1349" s="63"/>
      <c r="AN1349" s="63"/>
      <c r="AO1349" s="63"/>
      <c r="AP1349" s="63"/>
      <c r="AQ1349" s="63"/>
      <c r="AR1349" s="63"/>
      <c r="AS1349" s="63"/>
      <c r="AT1349" s="63"/>
      <c r="AU1349" s="63"/>
      <c r="AV1349" s="63"/>
      <c r="AW1349" s="63"/>
      <c r="AX1349" s="63"/>
      <c r="AY1349" s="63"/>
      <c r="AZ1349" s="63"/>
      <c r="BA1349" s="63"/>
      <c r="BB1349" s="63"/>
      <c r="BC1349" s="63"/>
      <c r="BD1349" s="63"/>
      <c r="BE1349" s="63"/>
      <c r="BF1349" s="63"/>
      <c r="BG1349" s="63"/>
      <c r="BH1349" s="63"/>
      <c r="BI1349" s="63"/>
      <c r="BJ1349" s="63"/>
      <c r="BK1349" s="63"/>
      <c r="BL1349" s="63"/>
      <c r="BM1349" s="63"/>
      <c r="BN1349" s="63"/>
      <c r="BO1349" s="63"/>
      <c r="BP1349" s="63"/>
      <c r="BQ1349" s="63"/>
      <c r="BR1349" s="63"/>
      <c r="BS1349" s="63"/>
      <c r="BT1349" s="63"/>
      <c r="BU1349" s="63"/>
      <c r="BV1349" s="63"/>
      <c r="BW1349" s="63"/>
      <c r="BX1349" s="63"/>
      <c r="BY1349" s="63"/>
      <c r="BZ1349" s="63"/>
      <c r="CA1349" s="63"/>
      <c r="CB1349" s="63"/>
      <c r="CC1349" s="63"/>
      <c r="CD1349" s="63"/>
      <c r="CE1349" s="63"/>
      <c r="CF1349" s="63"/>
      <c r="CG1349" s="63"/>
      <c r="CH1349" s="63"/>
      <c r="CI1349" s="63"/>
      <c r="CJ1349" s="63"/>
      <c r="CK1349" s="63"/>
      <c r="CL1349" s="63"/>
      <c r="CM1349" s="63"/>
      <c r="CN1349" s="63"/>
      <c r="CO1349" s="63"/>
      <c r="CP1349" s="63"/>
      <c r="CQ1349" s="63"/>
      <c r="CR1349" s="63"/>
      <c r="CS1349" s="63"/>
      <c r="CT1349" s="63"/>
      <c r="CU1349" s="63"/>
      <c r="CV1349" s="63"/>
      <c r="CW1349" s="63"/>
      <c r="CX1349" s="63"/>
      <c r="CY1349" s="63"/>
      <c r="CZ1349" s="63"/>
      <c r="DA1349" s="63"/>
      <c r="DB1349" s="63"/>
      <c r="DC1349" s="63"/>
      <c r="DD1349" s="63"/>
      <c r="DE1349" s="63"/>
      <c r="DF1349" s="63"/>
      <c r="DG1349" s="63"/>
      <c r="DH1349" s="63"/>
      <c r="DI1349" s="63"/>
      <c r="DJ1349" s="63"/>
      <c r="DK1349" s="63"/>
      <c r="DL1349" s="63"/>
      <c r="DM1349" s="63"/>
      <c r="DN1349" s="63"/>
      <c r="DO1349" s="63"/>
      <c r="DP1349" s="63"/>
      <c r="DQ1349" s="63"/>
      <c r="DR1349" s="63"/>
      <c r="DS1349" s="63"/>
      <c r="DT1349" s="63"/>
      <c r="DU1349" s="63"/>
      <c r="DV1349" s="63"/>
      <c r="DW1349" s="63"/>
      <c r="DX1349" s="63"/>
      <c r="DY1349" s="63"/>
      <c r="DZ1349" s="63"/>
      <c r="EA1349" s="63"/>
    </row>
    <row r="1350" spans="2:131" s="18" customFormat="1" ht="16.5" customHeight="1">
      <c r="B1350" s="63"/>
      <c r="C1350" s="63"/>
      <c r="D1350" s="63"/>
      <c r="E1350" s="63"/>
      <c r="F1350" s="63"/>
      <c r="G1350" s="63"/>
      <c r="H1350" s="63"/>
      <c r="I1350" s="63"/>
      <c r="J1350" s="63"/>
      <c r="K1350" s="64"/>
      <c r="L1350" s="65"/>
      <c r="M1350" s="65"/>
      <c r="O1350" s="63"/>
      <c r="P1350" s="63"/>
      <c r="Q1350" s="63"/>
      <c r="R1350" s="63"/>
      <c r="S1350" s="63"/>
      <c r="T1350" s="63"/>
      <c r="U1350" s="63"/>
      <c r="V1350" s="63"/>
      <c r="W1350" s="63"/>
      <c r="X1350" s="63"/>
      <c r="Y1350" s="63"/>
      <c r="Z1350" s="63"/>
      <c r="AA1350" s="63"/>
      <c r="AB1350" s="63"/>
      <c r="AC1350" s="63"/>
      <c r="AD1350" s="63"/>
      <c r="AE1350" s="63"/>
      <c r="AF1350" s="63"/>
      <c r="AG1350" s="63"/>
      <c r="AH1350" s="63"/>
      <c r="AI1350" s="63"/>
      <c r="AJ1350" s="63"/>
      <c r="AK1350" s="63"/>
      <c r="AL1350" s="63"/>
      <c r="AM1350" s="63"/>
      <c r="AN1350" s="63"/>
      <c r="AO1350" s="63"/>
      <c r="AP1350" s="63"/>
      <c r="AQ1350" s="63"/>
      <c r="AR1350" s="63"/>
      <c r="AS1350" s="63"/>
      <c r="AT1350" s="63"/>
      <c r="AU1350" s="63"/>
      <c r="AV1350" s="63"/>
      <c r="AW1350" s="63"/>
      <c r="AX1350" s="63"/>
      <c r="AY1350" s="63"/>
      <c r="AZ1350" s="63"/>
      <c r="BA1350" s="63"/>
      <c r="BB1350" s="63"/>
      <c r="BC1350" s="63"/>
      <c r="BD1350" s="63"/>
      <c r="BE1350" s="63"/>
      <c r="BF1350" s="63"/>
      <c r="BG1350" s="63"/>
      <c r="BH1350" s="63"/>
      <c r="BI1350" s="63"/>
      <c r="BJ1350" s="63"/>
      <c r="BK1350" s="63"/>
      <c r="BL1350" s="63"/>
      <c r="BM1350" s="63"/>
      <c r="BN1350" s="63"/>
      <c r="BO1350" s="63"/>
      <c r="BP1350" s="63"/>
      <c r="BQ1350" s="63"/>
      <c r="BR1350" s="63"/>
      <c r="BS1350" s="63"/>
      <c r="BT1350" s="63"/>
      <c r="BU1350" s="63"/>
      <c r="BV1350" s="63"/>
      <c r="BW1350" s="63"/>
      <c r="BX1350" s="63"/>
      <c r="BY1350" s="63"/>
      <c r="BZ1350" s="63"/>
      <c r="CA1350" s="63"/>
      <c r="CB1350" s="63"/>
      <c r="CC1350" s="63"/>
      <c r="CD1350" s="63"/>
      <c r="CE1350" s="63"/>
      <c r="CF1350" s="63"/>
      <c r="CG1350" s="63"/>
      <c r="CH1350" s="63"/>
      <c r="CI1350" s="63"/>
      <c r="CJ1350" s="63"/>
      <c r="CK1350" s="63"/>
      <c r="CL1350" s="63"/>
      <c r="CM1350" s="63"/>
      <c r="CN1350" s="63"/>
      <c r="CO1350" s="63"/>
      <c r="CP1350" s="63"/>
      <c r="CQ1350" s="63"/>
      <c r="CR1350" s="63"/>
      <c r="CS1350" s="63"/>
      <c r="CT1350" s="63"/>
      <c r="CU1350" s="63"/>
      <c r="CV1350" s="63"/>
      <c r="CW1350" s="63"/>
      <c r="CX1350" s="63"/>
      <c r="CY1350" s="63"/>
      <c r="CZ1350" s="63"/>
      <c r="DA1350" s="63"/>
      <c r="DB1350" s="63"/>
      <c r="DC1350" s="63"/>
      <c r="DD1350" s="63"/>
      <c r="DE1350" s="63"/>
      <c r="DF1350" s="63"/>
      <c r="DG1350" s="63"/>
      <c r="DH1350" s="63"/>
      <c r="DI1350" s="63"/>
      <c r="DJ1350" s="63"/>
      <c r="DK1350" s="63"/>
      <c r="DL1350" s="63"/>
      <c r="DM1350" s="63"/>
      <c r="DN1350" s="63"/>
      <c r="DO1350" s="63"/>
      <c r="DP1350" s="63"/>
      <c r="DQ1350" s="63"/>
      <c r="DR1350" s="63"/>
      <c r="DS1350" s="63"/>
      <c r="DT1350" s="63"/>
      <c r="DU1350" s="63"/>
      <c r="DV1350" s="63"/>
      <c r="DW1350" s="63"/>
      <c r="DX1350" s="63"/>
      <c r="DY1350" s="63"/>
      <c r="DZ1350" s="63"/>
      <c r="EA1350" s="63"/>
    </row>
    <row r="1351" spans="2:131" s="18" customFormat="1" ht="16.5" customHeight="1">
      <c r="B1351" s="63"/>
      <c r="C1351" s="63"/>
      <c r="D1351" s="63"/>
      <c r="E1351" s="63"/>
      <c r="F1351" s="63"/>
      <c r="G1351" s="63"/>
      <c r="H1351" s="63"/>
      <c r="I1351" s="63"/>
      <c r="J1351" s="63"/>
      <c r="K1351" s="64"/>
      <c r="L1351" s="65"/>
      <c r="M1351" s="65"/>
      <c r="O1351" s="63"/>
      <c r="P1351" s="63"/>
      <c r="Q1351" s="63"/>
      <c r="R1351" s="63"/>
      <c r="S1351" s="63"/>
      <c r="T1351" s="63"/>
      <c r="U1351" s="63"/>
      <c r="V1351" s="63"/>
      <c r="W1351" s="63"/>
      <c r="X1351" s="63"/>
      <c r="Y1351" s="63"/>
      <c r="Z1351" s="63"/>
      <c r="AA1351" s="63"/>
      <c r="AB1351" s="63"/>
      <c r="AC1351" s="63"/>
      <c r="AD1351" s="63"/>
      <c r="AE1351" s="63"/>
      <c r="AF1351" s="63"/>
      <c r="AG1351" s="63"/>
      <c r="AH1351" s="63"/>
      <c r="AI1351" s="63"/>
      <c r="AJ1351" s="63"/>
      <c r="AK1351" s="63"/>
      <c r="AL1351" s="63"/>
      <c r="AM1351" s="63"/>
      <c r="AN1351" s="63"/>
      <c r="AO1351" s="63"/>
      <c r="AP1351" s="63"/>
      <c r="AQ1351" s="63"/>
      <c r="AR1351" s="63"/>
      <c r="AS1351" s="63"/>
      <c r="AT1351" s="63"/>
      <c r="AU1351" s="63"/>
      <c r="AV1351" s="63"/>
      <c r="AW1351" s="63"/>
      <c r="AX1351" s="63"/>
      <c r="AY1351" s="63"/>
      <c r="AZ1351" s="63"/>
      <c r="BA1351" s="63"/>
      <c r="BB1351" s="63"/>
      <c r="BC1351" s="63"/>
      <c r="BD1351" s="63"/>
      <c r="BE1351" s="63"/>
      <c r="BF1351" s="63"/>
      <c r="BG1351" s="63"/>
      <c r="BH1351" s="63"/>
      <c r="BI1351" s="63"/>
      <c r="BJ1351" s="63"/>
      <c r="BK1351" s="63"/>
      <c r="BL1351" s="63"/>
      <c r="BM1351" s="63"/>
      <c r="BN1351" s="63"/>
      <c r="BO1351" s="63"/>
      <c r="BP1351" s="63"/>
      <c r="BQ1351" s="63"/>
      <c r="BR1351" s="63"/>
      <c r="BS1351" s="63"/>
      <c r="BT1351" s="63"/>
      <c r="BU1351" s="63"/>
      <c r="BV1351" s="63"/>
      <c r="BW1351" s="63"/>
      <c r="BX1351" s="63"/>
      <c r="BY1351" s="63"/>
      <c r="BZ1351" s="63"/>
      <c r="CA1351" s="63"/>
      <c r="CB1351" s="63"/>
      <c r="CC1351" s="63"/>
      <c r="CD1351" s="63"/>
      <c r="CE1351" s="63"/>
      <c r="CF1351" s="63"/>
      <c r="CG1351" s="63"/>
      <c r="CH1351" s="63"/>
      <c r="CI1351" s="63"/>
      <c r="CJ1351" s="63"/>
      <c r="CK1351" s="63"/>
      <c r="CL1351" s="63"/>
      <c r="CM1351" s="63"/>
      <c r="CN1351" s="63"/>
      <c r="CO1351" s="63"/>
      <c r="CP1351" s="63"/>
      <c r="CQ1351" s="63"/>
      <c r="CR1351" s="63"/>
      <c r="CS1351" s="63"/>
      <c r="CT1351" s="63"/>
      <c r="CU1351" s="63"/>
      <c r="CV1351" s="63"/>
      <c r="CW1351" s="63"/>
      <c r="CX1351" s="63"/>
      <c r="CY1351" s="63"/>
      <c r="CZ1351" s="63"/>
      <c r="DA1351" s="63"/>
      <c r="DB1351" s="63"/>
      <c r="DC1351" s="63"/>
      <c r="DD1351" s="63"/>
      <c r="DE1351" s="63"/>
      <c r="DF1351" s="63"/>
      <c r="DG1351" s="63"/>
      <c r="DH1351" s="63"/>
      <c r="DI1351" s="63"/>
      <c r="DJ1351" s="63"/>
      <c r="DK1351" s="63"/>
      <c r="DL1351" s="63"/>
      <c r="DM1351" s="63"/>
      <c r="DN1351" s="63"/>
      <c r="DO1351" s="63"/>
      <c r="DP1351" s="63"/>
      <c r="DQ1351" s="63"/>
      <c r="DR1351" s="63"/>
      <c r="DS1351" s="63"/>
      <c r="DT1351" s="63"/>
      <c r="DU1351" s="63"/>
      <c r="DV1351" s="63"/>
      <c r="DW1351" s="63"/>
      <c r="DX1351" s="63"/>
      <c r="DY1351" s="63"/>
      <c r="DZ1351" s="63"/>
      <c r="EA1351" s="63"/>
    </row>
    <row r="1352" spans="2:131" s="18" customFormat="1" ht="16.5" customHeight="1">
      <c r="B1352" s="63"/>
      <c r="C1352" s="63"/>
      <c r="D1352" s="63"/>
      <c r="E1352" s="63"/>
      <c r="F1352" s="63"/>
      <c r="G1352" s="63"/>
      <c r="H1352" s="63"/>
      <c r="I1352" s="63"/>
      <c r="J1352" s="63"/>
      <c r="K1352" s="64"/>
      <c r="L1352" s="65"/>
      <c r="M1352" s="65"/>
      <c r="O1352" s="63"/>
      <c r="P1352" s="63"/>
      <c r="Q1352" s="63"/>
      <c r="R1352" s="63"/>
      <c r="S1352" s="63"/>
      <c r="T1352" s="63"/>
      <c r="U1352" s="63"/>
      <c r="V1352" s="63"/>
      <c r="W1352" s="63"/>
      <c r="X1352" s="63"/>
      <c r="Y1352" s="63"/>
      <c r="Z1352" s="63"/>
      <c r="AA1352" s="63"/>
      <c r="AB1352" s="63"/>
      <c r="AC1352" s="63"/>
      <c r="AD1352" s="63"/>
      <c r="AE1352" s="63"/>
      <c r="AF1352" s="63"/>
      <c r="AG1352" s="63"/>
      <c r="AH1352" s="63"/>
      <c r="AI1352" s="63"/>
      <c r="AJ1352" s="63"/>
      <c r="AK1352" s="63"/>
      <c r="AL1352" s="63"/>
      <c r="AM1352" s="63"/>
      <c r="AN1352" s="63"/>
      <c r="AO1352" s="63"/>
      <c r="AP1352" s="63"/>
      <c r="AQ1352" s="63"/>
      <c r="AR1352" s="63"/>
      <c r="AS1352" s="63"/>
      <c r="AT1352" s="63"/>
      <c r="AU1352" s="63"/>
      <c r="AV1352" s="63"/>
      <c r="AW1352" s="63"/>
      <c r="AX1352" s="63"/>
      <c r="AY1352" s="63"/>
      <c r="AZ1352" s="63"/>
      <c r="BA1352" s="63"/>
      <c r="BB1352" s="63"/>
      <c r="BC1352" s="63"/>
      <c r="BD1352" s="63"/>
      <c r="BE1352" s="63"/>
      <c r="BF1352" s="63"/>
      <c r="BG1352" s="63"/>
      <c r="BH1352" s="63"/>
      <c r="BI1352" s="63"/>
      <c r="BJ1352" s="63"/>
      <c r="BK1352" s="63"/>
      <c r="BL1352" s="63"/>
      <c r="BM1352" s="63"/>
      <c r="BN1352" s="63"/>
      <c r="BO1352" s="63"/>
      <c r="BP1352" s="63"/>
      <c r="BQ1352" s="63"/>
      <c r="BR1352" s="63"/>
      <c r="BS1352" s="63"/>
      <c r="BT1352" s="63"/>
      <c r="BU1352" s="63"/>
      <c r="BV1352" s="63"/>
      <c r="BW1352" s="63"/>
      <c r="BX1352" s="63"/>
      <c r="BY1352" s="63"/>
      <c r="BZ1352" s="63"/>
      <c r="CA1352" s="63"/>
      <c r="CB1352" s="63"/>
      <c r="CC1352" s="63"/>
      <c r="CD1352" s="63"/>
      <c r="CE1352" s="63"/>
      <c r="CF1352" s="63"/>
      <c r="CG1352" s="63"/>
      <c r="CH1352" s="63"/>
      <c r="CI1352" s="63"/>
      <c r="CJ1352" s="63"/>
      <c r="CK1352" s="63"/>
      <c r="CL1352" s="63"/>
      <c r="CM1352" s="63"/>
      <c r="CN1352" s="63"/>
      <c r="CO1352" s="63"/>
      <c r="CP1352" s="63"/>
      <c r="CQ1352" s="63"/>
      <c r="CR1352" s="63"/>
      <c r="CS1352" s="63"/>
      <c r="CT1352" s="63"/>
      <c r="CU1352" s="63"/>
      <c r="CV1352" s="63"/>
      <c r="CW1352" s="63"/>
      <c r="CX1352" s="63"/>
      <c r="CY1352" s="63"/>
      <c r="CZ1352" s="63"/>
      <c r="DA1352" s="63"/>
      <c r="DB1352" s="63"/>
      <c r="DC1352" s="63"/>
      <c r="DD1352" s="63"/>
      <c r="DE1352" s="63"/>
      <c r="DF1352" s="63"/>
      <c r="DG1352" s="63"/>
      <c r="DH1352" s="63"/>
      <c r="DI1352" s="63"/>
      <c r="DJ1352" s="63"/>
      <c r="DK1352" s="63"/>
      <c r="DL1352" s="63"/>
      <c r="DM1352" s="63"/>
      <c r="DN1352" s="63"/>
      <c r="DO1352" s="63"/>
      <c r="DP1352" s="63"/>
      <c r="DQ1352" s="63"/>
      <c r="DR1352" s="63"/>
      <c r="DS1352" s="63"/>
      <c r="DT1352" s="63"/>
      <c r="DU1352" s="63"/>
      <c r="DV1352" s="63"/>
      <c r="DW1352" s="63"/>
      <c r="DX1352" s="63"/>
      <c r="DY1352" s="63"/>
      <c r="DZ1352" s="63"/>
      <c r="EA1352" s="63"/>
    </row>
    <row r="1353" spans="2:131" s="18" customFormat="1" ht="16.5" customHeight="1">
      <c r="B1353" s="63"/>
      <c r="C1353" s="63"/>
      <c r="D1353" s="63"/>
      <c r="E1353" s="63"/>
      <c r="F1353" s="63"/>
      <c r="G1353" s="63"/>
      <c r="H1353" s="63"/>
      <c r="I1353" s="63"/>
      <c r="J1353" s="63"/>
      <c r="K1353" s="64"/>
      <c r="L1353" s="65"/>
      <c r="M1353" s="65"/>
      <c r="O1353" s="63"/>
      <c r="P1353" s="63"/>
      <c r="Q1353" s="63"/>
      <c r="R1353" s="63"/>
      <c r="S1353" s="63"/>
      <c r="T1353" s="63"/>
      <c r="U1353" s="63"/>
      <c r="V1353" s="63"/>
      <c r="W1353" s="63"/>
      <c r="X1353" s="63"/>
      <c r="Y1353" s="63"/>
      <c r="Z1353" s="63"/>
      <c r="AA1353" s="63"/>
      <c r="AB1353" s="63"/>
      <c r="AC1353" s="63"/>
      <c r="AD1353" s="63"/>
      <c r="AE1353" s="63"/>
      <c r="AF1353" s="63"/>
      <c r="AG1353" s="63"/>
      <c r="AH1353" s="63"/>
      <c r="AI1353" s="63"/>
      <c r="AJ1353" s="63"/>
      <c r="AK1353" s="63"/>
      <c r="AL1353" s="63"/>
      <c r="AM1353" s="63"/>
      <c r="AN1353" s="63"/>
      <c r="AO1353" s="63"/>
      <c r="AP1353" s="63"/>
      <c r="AQ1353" s="63"/>
      <c r="AR1353" s="63"/>
      <c r="AS1353" s="63"/>
      <c r="AT1353" s="63"/>
      <c r="AU1353" s="63"/>
      <c r="AV1353" s="63"/>
      <c r="AW1353" s="63"/>
      <c r="AX1353" s="63"/>
      <c r="AY1353" s="63"/>
      <c r="AZ1353" s="63"/>
      <c r="BA1353" s="63"/>
      <c r="BB1353" s="63"/>
      <c r="BC1353" s="63"/>
      <c r="BD1353" s="63"/>
      <c r="BE1353" s="63"/>
      <c r="BF1353" s="63"/>
      <c r="BG1353" s="63"/>
      <c r="BH1353" s="63"/>
      <c r="BI1353" s="63"/>
      <c r="BJ1353" s="63"/>
      <c r="BK1353" s="63"/>
      <c r="BL1353" s="63"/>
      <c r="BM1353" s="63"/>
      <c r="BN1353" s="63"/>
      <c r="BO1353" s="63"/>
      <c r="BP1353" s="63"/>
      <c r="BQ1353" s="63"/>
      <c r="BR1353" s="63"/>
      <c r="BS1353" s="63"/>
      <c r="BT1353" s="63"/>
      <c r="BU1353" s="63"/>
      <c r="BV1353" s="63"/>
      <c r="BW1353" s="63"/>
      <c r="BX1353" s="63"/>
      <c r="BY1353" s="63"/>
      <c r="BZ1353" s="63"/>
      <c r="CA1353" s="63"/>
      <c r="CB1353" s="63"/>
      <c r="CC1353" s="63"/>
      <c r="CD1353" s="63"/>
      <c r="CE1353" s="63"/>
      <c r="CF1353" s="63"/>
      <c r="CG1353" s="63"/>
      <c r="CH1353" s="63"/>
      <c r="CI1353" s="63"/>
      <c r="CJ1353" s="63"/>
      <c r="CK1353" s="63"/>
      <c r="CL1353" s="63"/>
      <c r="CM1353" s="63"/>
      <c r="CN1353" s="63"/>
      <c r="CO1353" s="63"/>
      <c r="CP1353" s="63"/>
      <c r="CQ1353" s="63"/>
      <c r="CR1353" s="63"/>
      <c r="CS1353" s="63"/>
      <c r="CT1353" s="63"/>
      <c r="CU1353" s="63"/>
      <c r="CV1353" s="63"/>
      <c r="CW1353" s="63"/>
      <c r="CX1353" s="63"/>
      <c r="CY1353" s="63"/>
      <c r="CZ1353" s="63"/>
      <c r="DA1353" s="63"/>
      <c r="DB1353" s="63"/>
      <c r="DC1353" s="63"/>
      <c r="DD1353" s="63"/>
      <c r="DE1353" s="63"/>
      <c r="DF1353" s="63"/>
      <c r="DG1353" s="63"/>
      <c r="DH1353" s="63"/>
      <c r="DI1353" s="63"/>
      <c r="DJ1353" s="63"/>
      <c r="DK1353" s="63"/>
      <c r="DL1353" s="63"/>
      <c r="DM1353" s="63"/>
      <c r="DN1353" s="63"/>
      <c r="DO1353" s="63"/>
      <c r="DP1353" s="63"/>
      <c r="DQ1353" s="63"/>
      <c r="DR1353" s="63"/>
      <c r="DS1353" s="63"/>
      <c r="DT1353" s="63"/>
      <c r="DU1353" s="63"/>
      <c r="DV1353" s="63"/>
      <c r="DW1353" s="63"/>
      <c r="DX1353" s="63"/>
      <c r="DY1353" s="63"/>
      <c r="DZ1353" s="63"/>
      <c r="EA1353" s="63"/>
    </row>
    <row r="1354" spans="2:131" s="18" customFormat="1" ht="16.5" customHeight="1">
      <c r="B1354" s="63"/>
      <c r="C1354" s="63"/>
      <c r="D1354" s="63"/>
      <c r="E1354" s="63"/>
      <c r="F1354" s="63"/>
      <c r="G1354" s="63"/>
      <c r="H1354" s="63"/>
      <c r="I1354" s="63"/>
      <c r="J1354" s="63"/>
      <c r="K1354" s="64"/>
      <c r="L1354" s="65"/>
      <c r="M1354" s="65"/>
      <c r="O1354" s="63"/>
      <c r="P1354" s="63"/>
      <c r="Q1354" s="63"/>
      <c r="R1354" s="63"/>
      <c r="S1354" s="63"/>
      <c r="T1354" s="63"/>
      <c r="U1354" s="63"/>
      <c r="V1354" s="63"/>
      <c r="W1354" s="63"/>
      <c r="X1354" s="63"/>
      <c r="Y1354" s="63"/>
      <c r="Z1354" s="63"/>
      <c r="AA1354" s="63"/>
      <c r="AB1354" s="63"/>
      <c r="AC1354" s="63"/>
      <c r="AD1354" s="63"/>
      <c r="AE1354" s="63"/>
      <c r="AF1354" s="63"/>
      <c r="AG1354" s="63"/>
      <c r="AH1354" s="63"/>
      <c r="AI1354" s="63"/>
      <c r="AJ1354" s="63"/>
      <c r="AK1354" s="63"/>
      <c r="AL1354" s="63"/>
      <c r="AM1354" s="63"/>
      <c r="AN1354" s="63"/>
      <c r="AO1354" s="63"/>
      <c r="AP1354" s="63"/>
      <c r="AQ1354" s="63"/>
      <c r="AR1354" s="63"/>
      <c r="AS1354" s="63"/>
      <c r="AT1354" s="63"/>
      <c r="AU1354" s="63"/>
      <c r="AV1354" s="63"/>
      <c r="AW1354" s="63"/>
      <c r="AX1354" s="63"/>
      <c r="AY1354" s="63"/>
      <c r="AZ1354" s="63"/>
      <c r="BA1354" s="63"/>
      <c r="BB1354" s="63"/>
      <c r="BC1354" s="63"/>
      <c r="BD1354" s="63"/>
      <c r="BE1354" s="63"/>
      <c r="BF1354" s="63"/>
      <c r="BG1354" s="63"/>
      <c r="BH1354" s="63"/>
      <c r="BI1354" s="63"/>
      <c r="BJ1354" s="63"/>
      <c r="BK1354" s="63"/>
      <c r="BL1354" s="63"/>
      <c r="BM1354" s="63"/>
      <c r="BN1354" s="63"/>
      <c r="BO1354" s="63"/>
      <c r="BP1354" s="63"/>
      <c r="BQ1354" s="63"/>
      <c r="BR1354" s="63"/>
      <c r="BS1354" s="63"/>
      <c r="BT1354" s="63"/>
      <c r="BU1354" s="63"/>
      <c r="BV1354" s="63"/>
      <c r="BW1354" s="63"/>
      <c r="BX1354" s="63"/>
      <c r="BY1354" s="63"/>
      <c r="BZ1354" s="63"/>
      <c r="CA1354" s="63"/>
      <c r="CB1354" s="63"/>
      <c r="CC1354" s="63"/>
      <c r="CD1354" s="63"/>
      <c r="CE1354" s="63"/>
      <c r="CF1354" s="63"/>
      <c r="CG1354" s="63"/>
      <c r="CH1354" s="63"/>
      <c r="CI1354" s="63"/>
      <c r="CJ1354" s="63"/>
      <c r="CK1354" s="63"/>
      <c r="CL1354" s="63"/>
      <c r="CM1354" s="63"/>
      <c r="CN1354" s="63"/>
      <c r="CO1354" s="63"/>
      <c r="CP1354" s="63"/>
      <c r="CQ1354" s="63"/>
      <c r="CR1354" s="63"/>
      <c r="CS1354" s="63"/>
      <c r="CT1354" s="63"/>
      <c r="CU1354" s="63"/>
      <c r="CV1354" s="63"/>
      <c r="CW1354" s="63"/>
      <c r="CX1354" s="63"/>
      <c r="CY1354" s="63"/>
      <c r="CZ1354" s="63"/>
      <c r="DA1354" s="63"/>
      <c r="DB1354" s="63"/>
      <c r="DC1354" s="63"/>
      <c r="DD1354" s="63"/>
      <c r="DE1354" s="63"/>
      <c r="DF1354" s="63"/>
      <c r="DG1354" s="63"/>
      <c r="DH1354" s="63"/>
      <c r="DI1354" s="63"/>
      <c r="DJ1354" s="63"/>
      <c r="DK1354" s="63"/>
      <c r="DL1354" s="63"/>
      <c r="DM1354" s="63"/>
      <c r="DN1354" s="63"/>
      <c r="DO1354" s="63"/>
      <c r="DP1354" s="63"/>
      <c r="DQ1354" s="63"/>
      <c r="DR1354" s="63"/>
      <c r="DS1354" s="63"/>
      <c r="DT1354" s="63"/>
      <c r="DU1354" s="63"/>
      <c r="DV1354" s="63"/>
      <c r="DW1354" s="63"/>
      <c r="DX1354" s="63"/>
      <c r="DY1354" s="63"/>
      <c r="DZ1354" s="63"/>
      <c r="EA1354" s="63"/>
    </row>
    <row r="1355" spans="2:131" s="18" customFormat="1" ht="16.5" customHeight="1">
      <c r="B1355" s="63"/>
      <c r="C1355" s="63"/>
      <c r="D1355" s="63"/>
      <c r="E1355" s="63"/>
      <c r="F1355" s="63"/>
      <c r="G1355" s="63"/>
      <c r="H1355" s="63"/>
      <c r="I1355" s="63"/>
      <c r="J1355" s="63"/>
      <c r="K1355" s="64"/>
      <c r="L1355" s="65"/>
      <c r="M1355" s="65"/>
      <c r="O1355" s="63"/>
      <c r="P1355" s="63"/>
      <c r="Q1355" s="63"/>
      <c r="R1355" s="63"/>
      <c r="S1355" s="63"/>
      <c r="T1355" s="63"/>
      <c r="U1355" s="63"/>
      <c r="V1355" s="63"/>
      <c r="W1355" s="63"/>
      <c r="X1355" s="63"/>
      <c r="Y1355" s="63"/>
      <c r="Z1355" s="63"/>
      <c r="AA1355" s="63"/>
      <c r="AB1355" s="63"/>
      <c r="AC1355" s="63"/>
      <c r="AD1355" s="63"/>
      <c r="AE1355" s="63"/>
      <c r="AF1355" s="63"/>
      <c r="AG1355" s="63"/>
      <c r="AH1355" s="63"/>
      <c r="AI1355" s="63"/>
      <c r="AJ1355" s="63"/>
      <c r="AK1355" s="63"/>
      <c r="AL1355" s="63"/>
      <c r="AM1355" s="63"/>
      <c r="AN1355" s="63"/>
      <c r="AO1355" s="63"/>
      <c r="AP1355" s="63"/>
      <c r="AQ1355" s="63"/>
      <c r="AR1355" s="63"/>
      <c r="AS1355" s="63"/>
      <c r="AT1355" s="63"/>
      <c r="AU1355" s="63"/>
      <c r="AV1355" s="63"/>
      <c r="AW1355" s="63"/>
      <c r="AX1355" s="63"/>
      <c r="AY1355" s="63"/>
      <c r="AZ1355" s="63"/>
      <c r="BA1355" s="63"/>
      <c r="BB1355" s="63"/>
      <c r="BC1355" s="63"/>
      <c r="BD1355" s="63"/>
      <c r="BE1355" s="63"/>
      <c r="BF1355" s="63"/>
      <c r="BG1355" s="63"/>
      <c r="BH1355" s="63"/>
      <c r="BI1355" s="63"/>
      <c r="BJ1355" s="63"/>
      <c r="BK1355" s="63"/>
      <c r="BL1355" s="63"/>
      <c r="BM1355" s="63"/>
      <c r="BN1355" s="63"/>
      <c r="BO1355" s="63"/>
      <c r="BP1355" s="63"/>
      <c r="BQ1355" s="63"/>
      <c r="BR1355" s="63"/>
      <c r="BS1355" s="63"/>
      <c r="BT1355" s="63"/>
      <c r="BU1355" s="63"/>
      <c r="BV1355" s="63"/>
      <c r="BW1355" s="63"/>
      <c r="BX1355" s="63"/>
      <c r="BY1355" s="63"/>
      <c r="BZ1355" s="63"/>
      <c r="CA1355" s="63"/>
      <c r="CB1355" s="63"/>
      <c r="CC1355" s="63"/>
      <c r="CD1355" s="63"/>
      <c r="CE1355" s="63"/>
      <c r="CF1355" s="63"/>
      <c r="CG1355" s="63"/>
      <c r="CH1355" s="63"/>
      <c r="CI1355" s="63"/>
      <c r="CJ1355" s="63"/>
      <c r="CK1355" s="63"/>
      <c r="CL1355" s="63"/>
      <c r="CM1355" s="63"/>
      <c r="CN1355" s="63"/>
      <c r="CO1355" s="63"/>
      <c r="CP1355" s="63"/>
      <c r="CQ1355" s="63"/>
      <c r="CR1355" s="63"/>
      <c r="CS1355" s="63"/>
      <c r="CT1355" s="63"/>
      <c r="CU1355" s="63"/>
      <c r="CV1355" s="63"/>
      <c r="CW1355" s="63"/>
      <c r="CX1355" s="63"/>
      <c r="CY1355" s="63"/>
      <c r="CZ1355" s="63"/>
      <c r="DA1355" s="63"/>
      <c r="DB1355" s="63"/>
      <c r="DC1355" s="63"/>
      <c r="DD1355" s="63"/>
      <c r="DE1355" s="63"/>
      <c r="DF1355" s="63"/>
      <c r="DG1355" s="63"/>
      <c r="DH1355" s="63"/>
      <c r="DI1355" s="63"/>
      <c r="DJ1355" s="63"/>
      <c r="DK1355" s="63"/>
      <c r="DL1355" s="63"/>
      <c r="DM1355" s="63"/>
      <c r="DN1355" s="63"/>
      <c r="DO1355" s="63"/>
      <c r="DP1355" s="63"/>
      <c r="DQ1355" s="63"/>
      <c r="DR1355" s="63"/>
      <c r="DS1355" s="63"/>
      <c r="DT1355" s="63"/>
      <c r="DU1355" s="63"/>
      <c r="DV1355" s="63"/>
      <c r="DW1355" s="63"/>
      <c r="DX1355" s="63"/>
      <c r="DY1355" s="63"/>
      <c r="DZ1355" s="63"/>
      <c r="EA1355" s="63"/>
    </row>
    <row r="1356" spans="2:131" s="18" customFormat="1" ht="16.5" customHeight="1">
      <c r="B1356" s="63"/>
      <c r="C1356" s="63"/>
      <c r="D1356" s="63"/>
      <c r="E1356" s="63"/>
      <c r="F1356" s="63"/>
      <c r="G1356" s="63"/>
      <c r="H1356" s="63"/>
      <c r="I1356" s="63"/>
      <c r="J1356" s="63"/>
      <c r="K1356" s="64"/>
      <c r="L1356" s="65"/>
      <c r="M1356" s="65"/>
      <c r="O1356" s="63"/>
      <c r="P1356" s="63"/>
      <c r="Q1356" s="63"/>
      <c r="R1356" s="63"/>
      <c r="S1356" s="63"/>
      <c r="T1356" s="63"/>
      <c r="U1356" s="63"/>
      <c r="V1356" s="63"/>
      <c r="W1356" s="63"/>
      <c r="X1356" s="63"/>
      <c r="Y1356" s="63"/>
      <c r="Z1356" s="63"/>
      <c r="AA1356" s="63"/>
      <c r="AB1356" s="63"/>
      <c r="AC1356" s="63"/>
      <c r="AD1356" s="63"/>
      <c r="AE1356" s="63"/>
      <c r="AF1356" s="63"/>
      <c r="AG1356" s="63"/>
      <c r="AH1356" s="63"/>
      <c r="AI1356" s="63"/>
      <c r="AJ1356" s="63"/>
      <c r="AK1356" s="63"/>
      <c r="AL1356" s="63"/>
      <c r="AM1356" s="63"/>
      <c r="AN1356" s="63"/>
      <c r="AO1356" s="63"/>
      <c r="AP1356" s="63"/>
      <c r="AQ1356" s="63"/>
      <c r="AR1356" s="63"/>
      <c r="AS1356" s="63"/>
      <c r="AT1356" s="63"/>
      <c r="AU1356" s="63"/>
      <c r="AV1356" s="63"/>
      <c r="AW1356" s="63"/>
      <c r="AX1356" s="63"/>
      <c r="AY1356" s="63"/>
      <c r="AZ1356" s="63"/>
      <c r="BA1356" s="63"/>
      <c r="BB1356" s="63"/>
      <c r="BC1356" s="63"/>
      <c r="BD1356" s="63"/>
      <c r="BE1356" s="63"/>
      <c r="BF1356" s="63"/>
      <c r="BG1356" s="63"/>
      <c r="BH1356" s="63"/>
      <c r="BI1356" s="63"/>
      <c r="BJ1356" s="63"/>
      <c r="BK1356" s="63"/>
      <c r="BL1356" s="63"/>
      <c r="BM1356" s="63"/>
      <c r="BN1356" s="63"/>
      <c r="BO1356" s="63"/>
      <c r="BP1356" s="63"/>
      <c r="BQ1356" s="63"/>
      <c r="BR1356" s="63"/>
      <c r="BS1356" s="63"/>
      <c r="BT1356" s="63"/>
      <c r="BU1356" s="63"/>
      <c r="BV1356" s="63"/>
      <c r="BW1356" s="63"/>
      <c r="BX1356" s="63"/>
      <c r="BY1356" s="63"/>
      <c r="BZ1356" s="63"/>
      <c r="CA1356" s="63"/>
      <c r="CB1356" s="63"/>
      <c r="CC1356" s="63"/>
      <c r="CD1356" s="63"/>
      <c r="CE1356" s="63"/>
      <c r="CF1356" s="63"/>
      <c r="CG1356" s="63"/>
      <c r="CH1356" s="63"/>
      <c r="CI1356" s="63"/>
      <c r="CJ1356" s="63"/>
      <c r="CK1356" s="63"/>
      <c r="CL1356" s="63"/>
      <c r="CM1356" s="63"/>
      <c r="CN1356" s="63"/>
      <c r="CO1356" s="63"/>
      <c r="CP1356" s="63"/>
      <c r="CQ1356" s="63"/>
      <c r="CR1356" s="63"/>
      <c r="CS1356" s="63"/>
      <c r="CT1356" s="63"/>
      <c r="CU1356" s="63"/>
      <c r="CV1356" s="63"/>
      <c r="CW1356" s="63"/>
      <c r="CX1356" s="63"/>
      <c r="CY1356" s="63"/>
      <c r="CZ1356" s="63"/>
      <c r="DA1356" s="63"/>
      <c r="DB1356" s="63"/>
      <c r="DC1356" s="63"/>
      <c r="DD1356" s="63"/>
      <c r="DE1356" s="63"/>
      <c r="DF1356" s="63"/>
      <c r="DG1356" s="63"/>
      <c r="DH1356" s="63"/>
      <c r="DI1356" s="63"/>
      <c r="DJ1356" s="63"/>
      <c r="DK1356" s="63"/>
      <c r="DL1356" s="63"/>
      <c r="DM1356" s="63"/>
      <c r="DN1356" s="63"/>
      <c r="DO1356" s="63"/>
      <c r="DP1356" s="63"/>
      <c r="DQ1356" s="63"/>
      <c r="DR1356" s="63"/>
      <c r="DS1356" s="63"/>
      <c r="DT1356" s="63"/>
      <c r="DU1356" s="63"/>
      <c r="DV1356" s="63"/>
      <c r="DW1356" s="63"/>
      <c r="DX1356" s="63"/>
      <c r="DY1356" s="63"/>
      <c r="DZ1356" s="63"/>
      <c r="EA1356" s="63"/>
    </row>
    <row r="1357" spans="2:131" s="18" customFormat="1" ht="16.5" customHeight="1">
      <c r="B1357" s="63"/>
      <c r="C1357" s="63"/>
      <c r="D1357" s="63"/>
      <c r="E1357" s="63"/>
      <c r="F1357" s="63"/>
      <c r="G1357" s="63"/>
      <c r="H1357" s="63"/>
      <c r="I1357" s="63"/>
      <c r="J1357" s="63"/>
      <c r="K1357" s="64"/>
      <c r="L1357" s="65"/>
      <c r="M1357" s="65"/>
      <c r="O1357" s="63"/>
      <c r="P1357" s="63"/>
      <c r="Q1357" s="63"/>
      <c r="R1357" s="63"/>
      <c r="S1357" s="63"/>
      <c r="T1357" s="63"/>
      <c r="U1357" s="63"/>
      <c r="V1357" s="63"/>
      <c r="W1357" s="63"/>
      <c r="X1357" s="63"/>
      <c r="Y1357" s="63"/>
      <c r="Z1357" s="63"/>
      <c r="AA1357" s="63"/>
      <c r="AB1357" s="63"/>
      <c r="AC1357" s="63"/>
      <c r="AD1357" s="63"/>
      <c r="AE1357" s="63"/>
      <c r="AF1357" s="63"/>
      <c r="AG1357" s="63"/>
      <c r="AH1357" s="63"/>
      <c r="AI1357" s="63"/>
      <c r="AJ1357" s="63"/>
      <c r="AK1357" s="63"/>
      <c r="AL1357" s="63"/>
      <c r="AM1357" s="63"/>
      <c r="AN1357" s="63"/>
      <c r="AO1357" s="63"/>
      <c r="AP1357" s="63"/>
      <c r="AQ1357" s="63"/>
      <c r="AR1357" s="63"/>
      <c r="AS1357" s="63"/>
      <c r="AT1357" s="63"/>
      <c r="AU1357" s="63"/>
      <c r="AV1357" s="63"/>
      <c r="AW1357" s="63"/>
      <c r="AX1357" s="63"/>
      <c r="AY1357" s="63"/>
      <c r="AZ1357" s="63"/>
      <c r="BA1357" s="63"/>
      <c r="BB1357" s="63"/>
      <c r="BC1357" s="63"/>
      <c r="BD1357" s="63"/>
      <c r="BE1357" s="63"/>
      <c r="BF1357" s="63"/>
      <c r="BG1357" s="63"/>
      <c r="BH1357" s="63"/>
      <c r="BI1357" s="63"/>
      <c r="BJ1357" s="63"/>
      <c r="BK1357" s="63"/>
      <c r="BL1357" s="63"/>
      <c r="BM1357" s="63"/>
      <c r="BN1357" s="63"/>
      <c r="BO1357" s="63"/>
      <c r="BP1357" s="63"/>
      <c r="BQ1357" s="63"/>
      <c r="BR1357" s="63"/>
      <c r="BS1357" s="63"/>
      <c r="BT1357" s="63"/>
      <c r="BU1357" s="63"/>
      <c r="BV1357" s="63"/>
      <c r="BW1357" s="63"/>
      <c r="BX1357" s="63"/>
      <c r="BY1357" s="63"/>
      <c r="BZ1357" s="63"/>
      <c r="CA1357" s="63"/>
      <c r="CB1357" s="63"/>
      <c r="CC1357" s="63"/>
      <c r="CD1357" s="63"/>
      <c r="CE1357" s="63"/>
      <c r="CF1357" s="63"/>
      <c r="CG1357" s="63"/>
      <c r="CH1357" s="63"/>
      <c r="CI1357" s="63"/>
      <c r="CJ1357" s="63"/>
      <c r="CK1357" s="63"/>
      <c r="CL1357" s="63"/>
      <c r="CM1357" s="63"/>
      <c r="CN1357" s="63"/>
      <c r="CO1357" s="63"/>
      <c r="CP1357" s="63"/>
      <c r="CQ1357" s="63"/>
      <c r="CR1357" s="63"/>
      <c r="CS1357" s="63"/>
      <c r="CT1357" s="63"/>
      <c r="CU1357" s="63"/>
      <c r="CV1357" s="63"/>
      <c r="CW1357" s="63"/>
      <c r="CX1357" s="63"/>
      <c r="CY1357" s="63"/>
      <c r="CZ1357" s="63"/>
      <c r="DA1357" s="63"/>
      <c r="DB1357" s="63"/>
      <c r="DC1357" s="63"/>
      <c r="DD1357" s="63"/>
      <c r="DE1357" s="63"/>
      <c r="DF1357" s="63"/>
      <c r="DG1357" s="63"/>
      <c r="DH1357" s="63"/>
      <c r="DI1357" s="63"/>
      <c r="DJ1357" s="63"/>
      <c r="DK1357" s="63"/>
      <c r="DL1357" s="63"/>
      <c r="DM1357" s="63"/>
      <c r="DN1357" s="63"/>
      <c r="DO1357" s="63"/>
      <c r="DP1357" s="63"/>
      <c r="DQ1357" s="63"/>
      <c r="DR1357" s="63"/>
      <c r="DS1357" s="63"/>
      <c r="DT1357" s="63"/>
      <c r="DU1357" s="63"/>
      <c r="DV1357" s="63"/>
      <c r="DW1357" s="63"/>
      <c r="DX1357" s="63"/>
      <c r="DY1357" s="63"/>
      <c r="DZ1357" s="63"/>
      <c r="EA1357" s="63"/>
    </row>
    <row r="1358" spans="2:131" s="18" customFormat="1" ht="16.5" customHeight="1">
      <c r="B1358" s="63"/>
      <c r="C1358" s="63"/>
      <c r="D1358" s="63"/>
      <c r="E1358" s="63"/>
      <c r="F1358" s="63"/>
      <c r="G1358" s="63"/>
      <c r="H1358" s="63"/>
      <c r="I1358" s="63"/>
      <c r="J1358" s="63"/>
      <c r="K1358" s="64"/>
      <c r="L1358" s="65"/>
      <c r="M1358" s="65"/>
      <c r="O1358" s="63"/>
      <c r="P1358" s="63"/>
      <c r="Q1358" s="63"/>
      <c r="R1358" s="63"/>
      <c r="S1358" s="63"/>
      <c r="T1358" s="63"/>
      <c r="U1358" s="63"/>
      <c r="V1358" s="63"/>
      <c r="W1358" s="63"/>
      <c r="X1358" s="63"/>
      <c r="Y1358" s="63"/>
      <c r="Z1358" s="63"/>
      <c r="AA1358" s="63"/>
      <c r="AB1358" s="63"/>
      <c r="AC1358" s="63"/>
      <c r="AD1358" s="63"/>
      <c r="AE1358" s="63"/>
      <c r="AF1358" s="63"/>
      <c r="AG1358" s="63"/>
      <c r="AH1358" s="63"/>
      <c r="AI1358" s="63"/>
      <c r="AJ1358" s="63"/>
      <c r="AK1358" s="63"/>
      <c r="AL1358" s="63"/>
      <c r="AM1358" s="63"/>
      <c r="AN1358" s="63"/>
      <c r="AO1358" s="63"/>
      <c r="AP1358" s="63"/>
      <c r="AQ1358" s="63"/>
      <c r="AR1358" s="63"/>
      <c r="AS1358" s="63"/>
      <c r="AT1358" s="63"/>
      <c r="AU1358" s="63"/>
      <c r="AV1358" s="63"/>
      <c r="AW1358" s="63"/>
      <c r="AX1358" s="63"/>
      <c r="AY1358" s="63"/>
      <c r="AZ1358" s="63"/>
      <c r="BA1358" s="63"/>
      <c r="BB1358" s="63"/>
      <c r="BC1358" s="63"/>
      <c r="BD1358" s="63"/>
      <c r="BE1358" s="63"/>
      <c r="BF1358" s="63"/>
      <c r="BG1358" s="63"/>
      <c r="BH1358" s="63"/>
      <c r="BI1358" s="63"/>
      <c r="BJ1358" s="63"/>
      <c r="BK1358" s="63"/>
      <c r="BL1358" s="63"/>
      <c r="BM1358" s="63"/>
      <c r="BN1358" s="63"/>
      <c r="BO1358" s="63"/>
      <c r="BP1358" s="63"/>
      <c r="BQ1358" s="63"/>
      <c r="BR1358" s="63"/>
      <c r="BS1358" s="63"/>
      <c r="BT1358" s="63"/>
      <c r="BU1358" s="63"/>
      <c r="BV1358" s="63"/>
      <c r="BW1358" s="63"/>
      <c r="BX1358" s="63"/>
      <c r="BY1358" s="63"/>
      <c r="BZ1358" s="63"/>
      <c r="CA1358" s="63"/>
      <c r="CB1358" s="63"/>
      <c r="CC1358" s="63"/>
      <c r="CD1358" s="63"/>
      <c r="CE1358" s="63"/>
      <c r="CF1358" s="63"/>
      <c r="CG1358" s="63"/>
      <c r="CH1358" s="63"/>
      <c r="CI1358" s="63"/>
      <c r="CJ1358" s="63"/>
      <c r="CK1358" s="63"/>
      <c r="CL1358" s="63"/>
      <c r="CM1358" s="63"/>
      <c r="CN1358" s="63"/>
      <c r="CO1358" s="63"/>
      <c r="CP1358" s="63"/>
      <c r="CQ1358" s="63"/>
      <c r="CR1358" s="63"/>
      <c r="CS1358" s="63"/>
      <c r="CT1358" s="63"/>
      <c r="CU1358" s="63"/>
      <c r="CV1358" s="63"/>
      <c r="CW1358" s="63"/>
      <c r="CX1358" s="63"/>
      <c r="CY1358" s="63"/>
      <c r="CZ1358" s="63"/>
      <c r="DA1358" s="63"/>
      <c r="DB1358" s="63"/>
      <c r="DC1358" s="63"/>
      <c r="DD1358" s="63"/>
      <c r="DE1358" s="63"/>
      <c r="DF1358" s="63"/>
      <c r="DG1358" s="63"/>
      <c r="DH1358" s="63"/>
      <c r="DI1358" s="63"/>
      <c r="DJ1358" s="63"/>
      <c r="DK1358" s="63"/>
      <c r="DL1358" s="63"/>
      <c r="DM1358" s="63"/>
      <c r="DN1358" s="63"/>
      <c r="DO1358" s="63"/>
      <c r="DP1358" s="63"/>
      <c r="DQ1358" s="63"/>
      <c r="DR1358" s="63"/>
      <c r="DS1358" s="63"/>
      <c r="DT1358" s="63"/>
      <c r="DU1358" s="63"/>
      <c r="DV1358" s="63"/>
      <c r="DW1358" s="63"/>
      <c r="DX1358" s="63"/>
      <c r="DY1358" s="63"/>
      <c r="DZ1358" s="63"/>
      <c r="EA1358" s="63"/>
    </row>
    <row r="1359" spans="2:131" s="18" customFormat="1" ht="16.5" customHeight="1">
      <c r="B1359" s="63"/>
      <c r="C1359" s="63"/>
      <c r="D1359" s="63"/>
      <c r="E1359" s="63"/>
      <c r="F1359" s="63"/>
      <c r="G1359" s="63"/>
      <c r="H1359" s="63"/>
      <c r="I1359" s="63"/>
      <c r="J1359" s="63"/>
      <c r="K1359" s="64"/>
      <c r="L1359" s="65"/>
      <c r="M1359" s="65"/>
      <c r="O1359" s="63"/>
      <c r="P1359" s="63"/>
      <c r="Q1359" s="63"/>
      <c r="R1359" s="63"/>
      <c r="S1359" s="63"/>
      <c r="T1359" s="63"/>
      <c r="U1359" s="63"/>
      <c r="V1359" s="63"/>
      <c r="W1359" s="63"/>
      <c r="X1359" s="63"/>
      <c r="Y1359" s="63"/>
      <c r="Z1359" s="63"/>
      <c r="AA1359" s="63"/>
      <c r="AB1359" s="63"/>
      <c r="AC1359" s="63"/>
      <c r="AD1359" s="63"/>
      <c r="AE1359" s="63"/>
      <c r="AF1359" s="63"/>
      <c r="AG1359" s="63"/>
      <c r="AH1359" s="63"/>
      <c r="AI1359" s="63"/>
      <c r="AJ1359" s="63"/>
      <c r="AK1359" s="63"/>
      <c r="AL1359" s="63"/>
      <c r="AM1359" s="63"/>
      <c r="AN1359" s="63"/>
      <c r="AO1359" s="63"/>
      <c r="AP1359" s="63"/>
      <c r="AQ1359" s="63"/>
      <c r="AR1359" s="63"/>
      <c r="AS1359" s="63"/>
      <c r="AT1359" s="63"/>
      <c r="AU1359" s="63"/>
      <c r="AV1359" s="63"/>
      <c r="AW1359" s="63"/>
      <c r="AX1359" s="63"/>
      <c r="AY1359" s="63"/>
      <c r="AZ1359" s="63"/>
      <c r="BA1359" s="63"/>
      <c r="BB1359" s="63"/>
      <c r="BC1359" s="63"/>
      <c r="BD1359" s="63"/>
      <c r="BE1359" s="63"/>
      <c r="BF1359" s="63"/>
      <c r="BG1359" s="63"/>
      <c r="BH1359" s="63"/>
      <c r="BI1359" s="63"/>
      <c r="BJ1359" s="63"/>
      <c r="BK1359" s="63"/>
      <c r="BL1359" s="63"/>
      <c r="BM1359" s="63"/>
      <c r="BN1359" s="63"/>
      <c r="BO1359" s="63"/>
      <c r="BP1359" s="63"/>
      <c r="BQ1359" s="63"/>
      <c r="BR1359" s="63"/>
      <c r="BS1359" s="63"/>
      <c r="BT1359" s="63"/>
      <c r="BU1359" s="63"/>
      <c r="BV1359" s="63"/>
      <c r="BW1359" s="63"/>
      <c r="BX1359" s="63"/>
      <c r="BY1359" s="63"/>
      <c r="BZ1359" s="63"/>
      <c r="CA1359" s="63"/>
      <c r="CB1359" s="63"/>
      <c r="CC1359" s="63"/>
      <c r="CD1359" s="63"/>
      <c r="CE1359" s="63"/>
      <c r="CF1359" s="63"/>
      <c r="CG1359" s="63"/>
      <c r="CH1359" s="63"/>
      <c r="CI1359" s="63"/>
      <c r="CJ1359" s="63"/>
      <c r="CK1359" s="63"/>
      <c r="CL1359" s="63"/>
      <c r="CM1359" s="63"/>
      <c r="CN1359" s="63"/>
      <c r="CO1359" s="63"/>
      <c r="CP1359" s="63"/>
      <c r="CQ1359" s="63"/>
      <c r="CR1359" s="63"/>
      <c r="CS1359" s="63"/>
      <c r="CT1359" s="63"/>
      <c r="CU1359" s="63"/>
      <c r="CV1359" s="63"/>
      <c r="CW1359" s="63"/>
      <c r="CX1359" s="63"/>
      <c r="CY1359" s="63"/>
      <c r="CZ1359" s="63"/>
      <c r="DA1359" s="63"/>
      <c r="DB1359" s="63"/>
      <c r="DC1359" s="63"/>
      <c r="DD1359" s="63"/>
      <c r="DE1359" s="63"/>
      <c r="DF1359" s="63"/>
      <c r="DG1359" s="63"/>
      <c r="DH1359" s="63"/>
      <c r="DI1359" s="63"/>
      <c r="DJ1359" s="63"/>
      <c r="DK1359" s="63"/>
      <c r="DL1359" s="63"/>
      <c r="DM1359" s="63"/>
      <c r="DN1359" s="63"/>
      <c r="DO1359" s="63"/>
      <c r="DP1359" s="63"/>
      <c r="DQ1359" s="63"/>
      <c r="DR1359" s="63"/>
      <c r="DS1359" s="63"/>
      <c r="DT1359" s="63"/>
      <c r="DU1359" s="63"/>
      <c r="DV1359" s="63"/>
      <c r="DW1359" s="63"/>
      <c r="DX1359" s="63"/>
      <c r="DY1359" s="63"/>
      <c r="DZ1359" s="63"/>
      <c r="EA1359" s="63"/>
    </row>
    <row r="1360" spans="2:131" s="18" customFormat="1" ht="16.5" customHeight="1">
      <c r="B1360" s="63"/>
      <c r="C1360" s="63"/>
      <c r="D1360" s="63"/>
      <c r="E1360" s="63"/>
      <c r="F1360" s="63"/>
      <c r="G1360" s="63"/>
      <c r="H1360" s="63"/>
      <c r="I1360" s="63"/>
      <c r="J1360" s="63"/>
      <c r="K1360" s="64"/>
      <c r="L1360" s="65"/>
      <c r="M1360" s="65"/>
      <c r="O1360" s="63"/>
      <c r="P1360" s="63"/>
      <c r="Q1360" s="63"/>
      <c r="R1360" s="63"/>
      <c r="S1360" s="63"/>
      <c r="T1360" s="63"/>
      <c r="U1360" s="63"/>
      <c r="V1360" s="63"/>
      <c r="W1360" s="63"/>
      <c r="X1360" s="63"/>
      <c r="Y1360" s="63"/>
      <c r="Z1360" s="63"/>
      <c r="AA1360" s="63"/>
      <c r="AB1360" s="63"/>
      <c r="AC1360" s="63"/>
      <c r="AD1360" s="63"/>
      <c r="AE1360" s="63"/>
      <c r="AF1360" s="63"/>
      <c r="AG1360" s="63"/>
      <c r="AH1360" s="63"/>
      <c r="AI1360" s="63"/>
      <c r="AJ1360" s="63"/>
      <c r="AK1360" s="63"/>
      <c r="AL1360" s="63"/>
      <c r="AM1360" s="63"/>
      <c r="AN1360" s="63"/>
      <c r="AO1360" s="63"/>
      <c r="AP1360" s="63"/>
      <c r="AQ1360" s="63"/>
      <c r="AR1360" s="63"/>
      <c r="AS1360" s="63"/>
      <c r="AT1360" s="63"/>
      <c r="AU1360" s="63"/>
      <c r="AV1360" s="63"/>
      <c r="AW1360" s="63"/>
      <c r="AX1360" s="63"/>
      <c r="AY1360" s="63"/>
      <c r="AZ1360" s="63"/>
      <c r="BA1360" s="63"/>
      <c r="BB1360" s="63"/>
      <c r="BC1360" s="63"/>
      <c r="BD1360" s="63"/>
      <c r="BE1360" s="63"/>
      <c r="BF1360" s="63"/>
      <c r="BG1360" s="63"/>
      <c r="BH1360" s="63"/>
      <c r="BI1360" s="63"/>
      <c r="BJ1360" s="63"/>
      <c r="BK1360" s="63"/>
      <c r="BL1360" s="63"/>
      <c r="BM1360" s="63"/>
      <c r="BN1360" s="63"/>
      <c r="BO1360" s="63"/>
      <c r="BP1360" s="63"/>
      <c r="BQ1360" s="63"/>
      <c r="BR1360" s="63"/>
      <c r="BS1360" s="63"/>
      <c r="BT1360" s="63"/>
      <c r="BU1360" s="63"/>
      <c r="BV1360" s="63"/>
      <c r="BW1360" s="63"/>
      <c r="BX1360" s="63"/>
      <c r="BY1360" s="63"/>
      <c r="BZ1360" s="63"/>
      <c r="CA1360" s="63"/>
      <c r="CB1360" s="63"/>
      <c r="CC1360" s="63"/>
      <c r="CD1360" s="63"/>
      <c r="CE1360" s="63"/>
      <c r="CF1360" s="63"/>
      <c r="CG1360" s="63"/>
      <c r="CH1360" s="63"/>
      <c r="CI1360" s="63"/>
      <c r="CJ1360" s="63"/>
      <c r="CK1360" s="63"/>
      <c r="CL1360" s="63"/>
      <c r="CM1360" s="63"/>
      <c r="CN1360" s="63"/>
      <c r="CO1360" s="63"/>
      <c r="CP1360" s="63"/>
      <c r="CQ1360" s="63"/>
      <c r="CR1360" s="63"/>
      <c r="CS1360" s="63"/>
      <c r="CT1360" s="63"/>
      <c r="CU1360" s="63"/>
      <c r="CV1360" s="63"/>
      <c r="CW1360" s="63"/>
      <c r="CX1360" s="63"/>
      <c r="CY1360" s="63"/>
      <c r="CZ1360" s="63"/>
      <c r="DA1360" s="63"/>
      <c r="DB1360" s="63"/>
      <c r="DC1360" s="63"/>
      <c r="DD1360" s="63"/>
      <c r="DE1360" s="63"/>
      <c r="DF1360" s="63"/>
      <c r="DG1360" s="63"/>
      <c r="DH1360" s="63"/>
      <c r="DI1360" s="63"/>
      <c r="DJ1360" s="63"/>
      <c r="DK1360" s="63"/>
      <c r="DL1360" s="63"/>
      <c r="DM1360" s="63"/>
      <c r="DN1360" s="63"/>
      <c r="DO1360" s="63"/>
      <c r="DP1360" s="63"/>
      <c r="DQ1360" s="63"/>
      <c r="DR1360" s="63"/>
      <c r="DS1360" s="63"/>
      <c r="DT1360" s="63"/>
      <c r="DU1360" s="63"/>
      <c r="DV1360" s="63"/>
      <c r="DW1360" s="63"/>
      <c r="DX1360" s="63"/>
      <c r="DY1360" s="63"/>
      <c r="DZ1360" s="63"/>
      <c r="EA1360" s="63"/>
    </row>
    <row r="1361" spans="2:131" s="18" customFormat="1" ht="16.5" customHeight="1">
      <c r="B1361" s="63"/>
      <c r="C1361" s="63"/>
      <c r="D1361" s="63"/>
      <c r="E1361" s="63"/>
      <c r="F1361" s="63"/>
      <c r="G1361" s="63"/>
      <c r="H1361" s="63"/>
      <c r="I1361" s="63"/>
      <c r="J1361" s="63"/>
      <c r="K1361" s="64"/>
      <c r="L1361" s="65"/>
      <c r="M1361" s="65"/>
      <c r="O1361" s="63"/>
      <c r="P1361" s="63"/>
      <c r="Q1361" s="63"/>
      <c r="R1361" s="63"/>
      <c r="S1361" s="63"/>
      <c r="T1361" s="63"/>
      <c r="U1361" s="63"/>
      <c r="V1361" s="63"/>
      <c r="W1361" s="63"/>
      <c r="X1361" s="63"/>
      <c r="Y1361" s="63"/>
      <c r="Z1361" s="63"/>
      <c r="AA1361" s="63"/>
      <c r="AB1361" s="63"/>
      <c r="AC1361" s="63"/>
      <c r="AD1361" s="63"/>
      <c r="AE1361" s="63"/>
      <c r="AF1361" s="63"/>
      <c r="AG1361" s="63"/>
      <c r="AH1361" s="63"/>
      <c r="AI1361" s="63"/>
      <c r="AJ1361" s="63"/>
      <c r="AK1361" s="63"/>
      <c r="AL1361" s="63"/>
      <c r="AM1361" s="63"/>
      <c r="AN1361" s="63"/>
      <c r="AO1361" s="63"/>
      <c r="AP1361" s="63"/>
      <c r="AQ1361" s="63"/>
      <c r="AR1361" s="63"/>
      <c r="AS1361" s="63"/>
      <c r="AT1361" s="63"/>
      <c r="AU1361" s="63"/>
      <c r="AV1361" s="63"/>
      <c r="AW1361" s="63"/>
      <c r="AX1361" s="63"/>
      <c r="AY1361" s="63"/>
      <c r="AZ1361" s="63"/>
      <c r="BA1361" s="63"/>
      <c r="BB1361" s="63"/>
      <c r="BC1361" s="63"/>
      <c r="BD1361" s="63"/>
      <c r="BE1361" s="63"/>
      <c r="BF1361" s="63"/>
      <c r="BG1361" s="63"/>
      <c r="BH1361" s="63"/>
      <c r="BI1361" s="63"/>
      <c r="BJ1361" s="63"/>
      <c r="BK1361" s="63"/>
      <c r="BL1361" s="63"/>
      <c r="BM1361" s="63"/>
      <c r="BN1361" s="63"/>
      <c r="BO1361" s="63"/>
      <c r="BP1361" s="63"/>
      <c r="BQ1361" s="63"/>
      <c r="BR1361" s="63"/>
      <c r="BS1361" s="63"/>
      <c r="BT1361" s="63"/>
      <c r="BU1361" s="63"/>
      <c r="BV1361" s="63"/>
      <c r="BW1361" s="63"/>
      <c r="BX1361" s="63"/>
      <c r="BY1361" s="63"/>
      <c r="BZ1361" s="63"/>
      <c r="CA1361" s="63"/>
      <c r="CB1361" s="63"/>
      <c r="CC1361" s="63"/>
      <c r="CD1361" s="63"/>
      <c r="CE1361" s="63"/>
      <c r="CF1361" s="63"/>
      <c r="CG1361" s="63"/>
      <c r="CH1361" s="63"/>
      <c r="CI1361" s="63"/>
      <c r="CJ1361" s="63"/>
      <c r="CK1361" s="63"/>
      <c r="CL1361" s="63"/>
      <c r="CM1361" s="63"/>
      <c r="CN1361" s="63"/>
      <c r="CO1361" s="63"/>
      <c r="CP1361" s="63"/>
      <c r="CQ1361" s="63"/>
      <c r="CR1361" s="63"/>
      <c r="CS1361" s="63"/>
      <c r="CT1361" s="63"/>
      <c r="CU1361" s="63"/>
      <c r="CV1361" s="63"/>
      <c r="CW1361" s="63"/>
      <c r="CX1361" s="63"/>
      <c r="CY1361" s="63"/>
      <c r="CZ1361" s="63"/>
      <c r="DA1361" s="63"/>
      <c r="DB1361" s="63"/>
      <c r="DC1361" s="63"/>
      <c r="DD1361" s="63"/>
      <c r="DE1361" s="63"/>
      <c r="DF1361" s="63"/>
      <c r="DG1361" s="63"/>
      <c r="DH1361" s="63"/>
      <c r="DI1361" s="63"/>
      <c r="DJ1361" s="63"/>
      <c r="DK1361" s="63"/>
      <c r="DL1361" s="63"/>
      <c r="DM1361" s="63"/>
      <c r="DN1361" s="63"/>
      <c r="DO1361" s="63"/>
      <c r="DP1361" s="63"/>
      <c r="DQ1361" s="63"/>
      <c r="DR1361" s="63"/>
      <c r="DS1361" s="63"/>
      <c r="DT1361" s="63"/>
      <c r="DU1361" s="63"/>
      <c r="DV1361" s="63"/>
      <c r="DW1361" s="63"/>
      <c r="DX1361" s="63"/>
      <c r="DY1361" s="63"/>
      <c r="DZ1361" s="63"/>
      <c r="EA1361" s="63"/>
    </row>
    <row r="1362" spans="2:131" s="18" customFormat="1" ht="16.5" customHeight="1">
      <c r="B1362" s="63"/>
      <c r="C1362" s="63"/>
      <c r="D1362" s="63"/>
      <c r="E1362" s="63"/>
      <c r="F1362" s="63"/>
      <c r="G1362" s="63"/>
      <c r="H1362" s="63"/>
      <c r="I1362" s="63"/>
      <c r="J1362" s="63"/>
      <c r="K1362" s="64"/>
      <c r="L1362" s="65"/>
      <c r="M1362" s="65"/>
      <c r="O1362" s="63"/>
      <c r="P1362" s="63"/>
      <c r="Q1362" s="63"/>
      <c r="R1362" s="63"/>
      <c r="S1362" s="63"/>
      <c r="T1362" s="63"/>
      <c r="U1362" s="63"/>
      <c r="V1362" s="63"/>
      <c r="W1362" s="63"/>
      <c r="X1362" s="63"/>
      <c r="Y1362" s="63"/>
      <c r="Z1362" s="63"/>
      <c r="AA1362" s="63"/>
      <c r="AB1362" s="63"/>
      <c r="AC1362" s="63"/>
      <c r="AD1362" s="63"/>
      <c r="AE1362" s="63"/>
      <c r="AF1362" s="63"/>
      <c r="AG1362" s="63"/>
      <c r="AH1362" s="63"/>
      <c r="AI1362" s="63"/>
      <c r="AJ1362" s="63"/>
      <c r="AK1362" s="63"/>
      <c r="AL1362" s="63"/>
      <c r="AM1362" s="63"/>
      <c r="AN1362" s="63"/>
      <c r="AO1362" s="63"/>
      <c r="AP1362" s="63"/>
      <c r="AQ1362" s="63"/>
      <c r="AR1362" s="63"/>
      <c r="AS1362" s="63"/>
      <c r="AT1362" s="63"/>
      <c r="AU1362" s="63"/>
      <c r="AV1362" s="63"/>
      <c r="AW1362" s="63"/>
      <c r="AX1362" s="63"/>
      <c r="AY1362" s="63"/>
      <c r="AZ1362" s="63"/>
      <c r="BA1362" s="63"/>
      <c r="BB1362" s="63"/>
      <c r="BC1362" s="63"/>
      <c r="BD1362" s="63"/>
      <c r="BE1362" s="63"/>
      <c r="BF1362" s="63"/>
      <c r="BG1362" s="63"/>
      <c r="BH1362" s="63"/>
      <c r="BI1362" s="63"/>
      <c r="BJ1362" s="63"/>
      <c r="BK1362" s="63"/>
      <c r="BL1362" s="63"/>
      <c r="BM1362" s="63"/>
      <c r="BN1362" s="63"/>
      <c r="BO1362" s="63"/>
      <c r="BP1362" s="63"/>
      <c r="BQ1362" s="63"/>
      <c r="BR1362" s="63"/>
      <c r="BS1362" s="63"/>
      <c r="BT1362" s="63"/>
      <c r="BU1362" s="63"/>
      <c r="BV1362" s="63"/>
      <c r="BW1362" s="63"/>
      <c r="BX1362" s="63"/>
      <c r="BY1362" s="63"/>
      <c r="BZ1362" s="63"/>
      <c r="CA1362" s="63"/>
      <c r="CB1362" s="63"/>
      <c r="CC1362" s="63"/>
      <c r="CD1362" s="63"/>
      <c r="CE1362" s="63"/>
      <c r="CF1362" s="63"/>
      <c r="CG1362" s="63"/>
      <c r="CH1362" s="63"/>
      <c r="CI1362" s="63"/>
      <c r="CJ1362" s="63"/>
      <c r="CK1362" s="63"/>
      <c r="CL1362" s="63"/>
      <c r="CM1362" s="63"/>
      <c r="CN1362" s="63"/>
      <c r="CO1362" s="63"/>
      <c r="CP1362" s="63"/>
      <c r="CQ1362" s="63"/>
      <c r="CR1362" s="63"/>
      <c r="CS1362" s="63"/>
      <c r="CT1362" s="63"/>
      <c r="CU1362" s="63"/>
      <c r="CV1362" s="63"/>
      <c r="CW1362" s="63"/>
      <c r="CX1362" s="63"/>
      <c r="CY1362" s="63"/>
      <c r="CZ1362" s="63"/>
      <c r="DA1362" s="63"/>
      <c r="DB1362" s="63"/>
      <c r="DC1362" s="63"/>
      <c r="DD1362" s="63"/>
      <c r="DE1362" s="63"/>
      <c r="DF1362" s="63"/>
      <c r="DG1362" s="63"/>
      <c r="DH1362" s="63"/>
      <c r="DI1362" s="63"/>
      <c r="DJ1362" s="63"/>
      <c r="DK1362" s="63"/>
      <c r="DL1362" s="63"/>
      <c r="DM1362" s="63"/>
      <c r="DN1362" s="63"/>
      <c r="DO1362" s="63"/>
      <c r="DP1362" s="63"/>
      <c r="DQ1362" s="63"/>
      <c r="DR1362" s="63"/>
      <c r="DS1362" s="63"/>
      <c r="DT1362" s="63"/>
      <c r="DU1362" s="63"/>
      <c r="DV1362" s="63"/>
      <c r="DW1362" s="63"/>
      <c r="DX1362" s="63"/>
      <c r="DY1362" s="63"/>
      <c r="DZ1362" s="63"/>
      <c r="EA1362" s="63"/>
    </row>
    <row r="1363" spans="2:131" s="18" customFormat="1" ht="16.5" customHeight="1">
      <c r="B1363" s="63"/>
      <c r="C1363" s="63"/>
      <c r="D1363" s="63"/>
      <c r="E1363" s="63"/>
      <c r="F1363" s="63"/>
      <c r="G1363" s="63"/>
      <c r="H1363" s="63"/>
      <c r="I1363" s="63"/>
      <c r="J1363" s="63"/>
      <c r="K1363" s="64"/>
      <c r="L1363" s="65"/>
      <c r="M1363" s="65"/>
      <c r="O1363" s="63"/>
      <c r="P1363" s="63"/>
      <c r="Q1363" s="63"/>
      <c r="R1363" s="63"/>
      <c r="S1363" s="63"/>
      <c r="T1363" s="63"/>
      <c r="U1363" s="63"/>
      <c r="V1363" s="63"/>
      <c r="W1363" s="63"/>
      <c r="X1363" s="63"/>
      <c r="Y1363" s="63"/>
      <c r="Z1363" s="63"/>
      <c r="AA1363" s="63"/>
      <c r="AB1363" s="63"/>
      <c r="AC1363" s="63"/>
      <c r="AD1363" s="63"/>
      <c r="AE1363" s="63"/>
      <c r="AF1363" s="63"/>
      <c r="AG1363" s="63"/>
      <c r="AH1363" s="63"/>
      <c r="AI1363" s="63"/>
      <c r="AJ1363" s="63"/>
      <c r="AK1363" s="63"/>
      <c r="AL1363" s="63"/>
      <c r="AM1363" s="63"/>
      <c r="AN1363" s="63"/>
      <c r="AO1363" s="63"/>
      <c r="AP1363" s="63"/>
      <c r="AQ1363" s="63"/>
      <c r="AR1363" s="63"/>
      <c r="AS1363" s="63"/>
      <c r="AT1363" s="63"/>
      <c r="AU1363" s="63"/>
      <c r="AV1363" s="63"/>
      <c r="AW1363" s="63"/>
      <c r="AX1363" s="63"/>
      <c r="AY1363" s="63"/>
      <c r="AZ1363" s="63"/>
      <c r="BA1363" s="63"/>
      <c r="BB1363" s="63"/>
      <c r="BC1363" s="63"/>
      <c r="BD1363" s="63"/>
      <c r="BE1363" s="63"/>
      <c r="BF1363" s="63"/>
      <c r="BG1363" s="63"/>
      <c r="BH1363" s="63"/>
      <c r="BI1363" s="63"/>
      <c r="BJ1363" s="63"/>
      <c r="BK1363" s="63"/>
      <c r="BL1363" s="63"/>
      <c r="BM1363" s="63"/>
      <c r="BN1363" s="63"/>
      <c r="BO1363" s="63"/>
      <c r="BP1363" s="63"/>
      <c r="BQ1363" s="63"/>
      <c r="BR1363" s="63"/>
      <c r="BS1363" s="63"/>
      <c r="BT1363" s="63"/>
      <c r="BU1363" s="63"/>
      <c r="BV1363" s="63"/>
      <c r="BW1363" s="63"/>
      <c r="BX1363" s="63"/>
      <c r="BY1363" s="63"/>
      <c r="BZ1363" s="63"/>
      <c r="CA1363" s="63"/>
      <c r="CB1363" s="63"/>
      <c r="CC1363" s="63"/>
      <c r="CD1363" s="63"/>
      <c r="CE1363" s="63"/>
      <c r="CF1363" s="63"/>
      <c r="CG1363" s="63"/>
      <c r="CH1363" s="63"/>
      <c r="CI1363" s="63"/>
      <c r="CJ1363" s="63"/>
      <c r="CK1363" s="63"/>
      <c r="CL1363" s="63"/>
      <c r="CM1363" s="63"/>
      <c r="CN1363" s="63"/>
      <c r="CO1363" s="63"/>
      <c r="CP1363" s="63"/>
      <c r="CQ1363" s="63"/>
      <c r="CR1363" s="63"/>
      <c r="CS1363" s="63"/>
      <c r="CT1363" s="63"/>
      <c r="CU1363" s="63"/>
      <c r="CV1363" s="63"/>
      <c r="CW1363" s="63"/>
      <c r="CX1363" s="63"/>
      <c r="CY1363" s="63"/>
      <c r="CZ1363" s="63"/>
      <c r="DA1363" s="63"/>
      <c r="DB1363" s="63"/>
      <c r="DC1363" s="63"/>
      <c r="DD1363" s="63"/>
      <c r="DE1363" s="63"/>
      <c r="DF1363" s="63"/>
      <c r="DG1363" s="63"/>
      <c r="DH1363" s="63"/>
      <c r="DI1363" s="63"/>
      <c r="DJ1363" s="63"/>
      <c r="DK1363" s="63"/>
      <c r="DL1363" s="63"/>
      <c r="DM1363" s="63"/>
      <c r="DN1363" s="63"/>
      <c r="DO1363" s="63"/>
      <c r="DP1363" s="63"/>
      <c r="DQ1363" s="63"/>
      <c r="DR1363" s="63"/>
      <c r="DS1363" s="63"/>
      <c r="DT1363" s="63"/>
      <c r="DU1363" s="63"/>
      <c r="DV1363" s="63"/>
      <c r="DW1363" s="63"/>
      <c r="DX1363" s="63"/>
      <c r="DY1363" s="63"/>
      <c r="DZ1363" s="63"/>
      <c r="EA1363" s="63"/>
    </row>
    <row r="1364" spans="2:131" s="18" customFormat="1" ht="16.5" customHeight="1">
      <c r="B1364" s="63"/>
      <c r="C1364" s="63"/>
      <c r="D1364" s="63"/>
      <c r="E1364" s="63"/>
      <c r="F1364" s="63"/>
      <c r="G1364" s="63"/>
      <c r="H1364" s="63"/>
      <c r="I1364" s="63"/>
      <c r="J1364" s="63"/>
      <c r="K1364" s="64"/>
      <c r="L1364" s="65"/>
      <c r="M1364" s="65"/>
      <c r="O1364" s="63"/>
      <c r="P1364" s="63"/>
      <c r="Q1364" s="63"/>
      <c r="R1364" s="63"/>
      <c r="S1364" s="63"/>
      <c r="T1364" s="63"/>
      <c r="U1364" s="63"/>
      <c r="V1364" s="63"/>
      <c r="W1364" s="63"/>
      <c r="X1364" s="63"/>
      <c r="Y1364" s="63"/>
      <c r="Z1364" s="63"/>
      <c r="AA1364" s="63"/>
      <c r="AB1364" s="63"/>
      <c r="AC1364" s="63"/>
      <c r="AD1364" s="63"/>
      <c r="AE1364" s="63"/>
      <c r="AF1364" s="63"/>
      <c r="AG1364" s="63"/>
      <c r="AH1364" s="63"/>
      <c r="AI1364" s="63"/>
      <c r="AJ1364" s="63"/>
      <c r="AK1364" s="63"/>
      <c r="AL1364" s="63"/>
      <c r="AM1364" s="63"/>
      <c r="AN1364" s="63"/>
      <c r="AO1364" s="63"/>
      <c r="AP1364" s="63"/>
      <c r="AQ1364" s="63"/>
      <c r="AR1364" s="63"/>
      <c r="AS1364" s="63"/>
      <c r="AT1364" s="63"/>
      <c r="AU1364" s="63"/>
      <c r="AV1364" s="63"/>
      <c r="AW1364" s="63"/>
      <c r="AX1364" s="63"/>
      <c r="AY1364" s="63"/>
      <c r="AZ1364" s="63"/>
      <c r="BA1364" s="63"/>
      <c r="BB1364" s="63"/>
      <c r="BC1364" s="63"/>
      <c r="BD1364" s="63"/>
      <c r="BE1364" s="63"/>
      <c r="BF1364" s="63"/>
      <c r="BG1364" s="63"/>
      <c r="BH1364" s="63"/>
      <c r="BI1364" s="63"/>
      <c r="BJ1364" s="63"/>
      <c r="BK1364" s="63"/>
      <c r="BL1364" s="63"/>
      <c r="BM1364" s="63"/>
      <c r="BN1364" s="63"/>
      <c r="BO1364" s="63"/>
      <c r="BP1364" s="63"/>
      <c r="BQ1364" s="63"/>
      <c r="BR1364" s="63"/>
      <c r="BS1364" s="63"/>
      <c r="BT1364" s="63"/>
      <c r="BU1364" s="63"/>
      <c r="BV1364" s="63"/>
      <c r="BW1364" s="63"/>
      <c r="BX1364" s="63"/>
      <c r="BY1364" s="63"/>
      <c r="BZ1364" s="63"/>
      <c r="CA1364" s="63"/>
      <c r="CB1364" s="63"/>
      <c r="CC1364" s="63"/>
      <c r="CD1364" s="63"/>
      <c r="CE1364" s="63"/>
      <c r="CF1364" s="63"/>
      <c r="CG1364" s="63"/>
      <c r="CH1364" s="63"/>
      <c r="CI1364" s="63"/>
      <c r="CJ1364" s="63"/>
      <c r="CK1364" s="63"/>
      <c r="CL1364" s="63"/>
      <c r="CM1364" s="63"/>
      <c r="CN1364" s="63"/>
      <c r="CO1364" s="63"/>
      <c r="CP1364" s="63"/>
      <c r="CQ1364" s="63"/>
      <c r="CR1364" s="63"/>
      <c r="CS1364" s="63"/>
      <c r="CT1364" s="63"/>
      <c r="CU1364" s="63"/>
      <c r="CV1364" s="63"/>
      <c r="CW1364" s="63"/>
      <c r="CX1364" s="63"/>
      <c r="CY1364" s="63"/>
      <c r="CZ1364" s="63"/>
      <c r="DA1364" s="63"/>
      <c r="DB1364" s="63"/>
      <c r="DC1364" s="63"/>
      <c r="DD1364" s="63"/>
      <c r="DE1364" s="63"/>
      <c r="DF1364" s="63"/>
      <c r="DG1364" s="63"/>
      <c r="DH1364" s="63"/>
      <c r="DI1364" s="63"/>
      <c r="DJ1364" s="63"/>
      <c r="DK1364" s="63"/>
      <c r="DL1364" s="63"/>
      <c r="DM1364" s="63"/>
      <c r="DN1364" s="63"/>
      <c r="DO1364" s="63"/>
      <c r="DP1364" s="63"/>
      <c r="DQ1364" s="63"/>
      <c r="DR1364" s="63"/>
      <c r="DS1364" s="63"/>
      <c r="DT1364" s="63"/>
      <c r="DU1364" s="63"/>
      <c r="DV1364" s="63"/>
      <c r="DW1364" s="63"/>
      <c r="DX1364" s="63"/>
      <c r="DY1364" s="63"/>
      <c r="DZ1364" s="63"/>
      <c r="EA1364" s="63"/>
    </row>
    <row r="1365" spans="2:131" s="18" customFormat="1" ht="16.5" customHeight="1">
      <c r="B1365" s="63"/>
      <c r="C1365" s="63"/>
      <c r="D1365" s="63"/>
      <c r="E1365" s="63"/>
      <c r="F1365" s="63"/>
      <c r="G1365" s="63"/>
      <c r="H1365" s="63"/>
      <c r="I1365" s="63"/>
      <c r="J1365" s="63"/>
      <c r="K1365" s="64"/>
      <c r="L1365" s="65"/>
      <c r="M1365" s="65"/>
      <c r="O1365" s="63"/>
      <c r="P1365" s="63"/>
      <c r="Q1365" s="63"/>
      <c r="R1365" s="63"/>
      <c r="S1365" s="63"/>
      <c r="T1365" s="63"/>
      <c r="U1365" s="63"/>
      <c r="V1365" s="63"/>
      <c r="W1365" s="63"/>
      <c r="X1365" s="63"/>
      <c r="Y1365" s="63"/>
      <c r="Z1365" s="63"/>
      <c r="AA1365" s="63"/>
      <c r="AB1365" s="63"/>
      <c r="AC1365" s="63"/>
      <c r="AD1365" s="63"/>
      <c r="AE1365" s="63"/>
      <c r="AF1365" s="63"/>
      <c r="AG1365" s="63"/>
      <c r="AH1365" s="63"/>
      <c r="AI1365" s="63"/>
      <c r="AJ1365" s="63"/>
      <c r="AK1365" s="63"/>
      <c r="AL1365" s="63"/>
      <c r="AM1365" s="63"/>
      <c r="AN1365" s="63"/>
      <c r="AO1365" s="63"/>
      <c r="AP1365" s="63"/>
      <c r="AQ1365" s="63"/>
      <c r="AR1365" s="63"/>
      <c r="AS1365" s="63"/>
      <c r="AT1365" s="63"/>
      <c r="AU1365" s="63"/>
      <c r="AV1365" s="63"/>
      <c r="AW1365" s="63"/>
      <c r="AX1365" s="63"/>
      <c r="AY1365" s="63"/>
      <c r="AZ1365" s="63"/>
      <c r="BA1365" s="63"/>
      <c r="BB1365" s="63"/>
      <c r="BC1365" s="63"/>
      <c r="BD1365" s="63"/>
      <c r="BE1365" s="63"/>
      <c r="BF1365" s="63"/>
      <c r="BG1365" s="63"/>
      <c r="BH1365" s="63"/>
      <c r="BI1365" s="63"/>
      <c r="BJ1365" s="63"/>
      <c r="BK1365" s="63"/>
      <c r="BL1365" s="63"/>
      <c r="BM1365" s="63"/>
      <c r="BN1365" s="63"/>
      <c r="BO1365" s="63"/>
      <c r="BP1365" s="63"/>
      <c r="BQ1365" s="63"/>
      <c r="BR1365" s="63"/>
      <c r="BS1365" s="63"/>
      <c r="BT1365" s="63"/>
      <c r="BU1365" s="63"/>
      <c r="BV1365" s="63"/>
      <c r="BW1365" s="63"/>
      <c r="BX1365" s="63"/>
      <c r="BY1365" s="63"/>
      <c r="BZ1365" s="63"/>
      <c r="CA1365" s="63"/>
      <c r="CB1365" s="63"/>
      <c r="CC1365" s="63"/>
      <c r="CD1365" s="63"/>
      <c r="CE1365" s="63"/>
      <c r="CF1365" s="63"/>
      <c r="CG1365" s="63"/>
      <c r="CH1365" s="63"/>
      <c r="CI1365" s="63"/>
      <c r="CJ1365" s="63"/>
      <c r="CK1365" s="63"/>
      <c r="CL1365" s="63"/>
      <c r="CM1365" s="63"/>
      <c r="CN1365" s="63"/>
      <c r="CO1365" s="63"/>
      <c r="CP1365" s="63"/>
      <c r="CQ1365" s="63"/>
      <c r="CR1365" s="63"/>
      <c r="CS1365" s="63"/>
      <c r="CT1365" s="63"/>
      <c r="CU1365" s="63"/>
      <c r="CV1365" s="63"/>
      <c r="CW1365" s="63"/>
      <c r="CX1365" s="63"/>
      <c r="CY1365" s="63"/>
      <c r="CZ1365" s="63"/>
      <c r="DA1365" s="63"/>
      <c r="DB1365" s="63"/>
      <c r="DC1365" s="63"/>
      <c r="DD1365" s="63"/>
      <c r="DE1365" s="63"/>
      <c r="DF1365" s="63"/>
      <c r="DG1365" s="63"/>
      <c r="DH1365" s="63"/>
      <c r="DI1365" s="63"/>
      <c r="DJ1365" s="63"/>
      <c r="DK1365" s="63"/>
      <c r="DL1365" s="63"/>
      <c r="DM1365" s="63"/>
      <c r="DN1365" s="63"/>
      <c r="DO1365" s="63"/>
      <c r="DP1365" s="63"/>
      <c r="DQ1365" s="63"/>
      <c r="DR1365" s="63"/>
      <c r="DS1365" s="63"/>
      <c r="DT1365" s="63"/>
      <c r="DU1365" s="63"/>
      <c r="DV1365" s="63"/>
      <c r="DW1365" s="63"/>
      <c r="DX1365" s="63"/>
      <c r="DY1365" s="63"/>
      <c r="DZ1365" s="63"/>
      <c r="EA1365" s="63"/>
    </row>
    <row r="1366" spans="2:131" s="18" customFormat="1" ht="16.5" customHeight="1">
      <c r="B1366" s="63"/>
      <c r="C1366" s="63"/>
      <c r="D1366" s="63"/>
      <c r="E1366" s="63"/>
      <c r="F1366" s="63"/>
      <c r="G1366" s="63"/>
      <c r="H1366" s="63"/>
      <c r="I1366" s="63"/>
      <c r="J1366" s="63"/>
      <c r="K1366" s="64"/>
      <c r="L1366" s="65"/>
      <c r="M1366" s="65"/>
      <c r="O1366" s="63"/>
      <c r="P1366" s="63"/>
      <c r="Q1366" s="63"/>
      <c r="R1366" s="63"/>
      <c r="S1366" s="63"/>
      <c r="T1366" s="63"/>
      <c r="U1366" s="63"/>
      <c r="V1366" s="63"/>
      <c r="W1366" s="63"/>
      <c r="X1366" s="63"/>
      <c r="Y1366" s="63"/>
      <c r="Z1366" s="63"/>
      <c r="AA1366" s="63"/>
      <c r="AB1366" s="63"/>
      <c r="AC1366" s="63"/>
      <c r="AD1366" s="63"/>
      <c r="AE1366" s="63"/>
      <c r="AF1366" s="63"/>
      <c r="AG1366" s="63"/>
      <c r="AH1366" s="63"/>
      <c r="AI1366" s="63"/>
      <c r="AJ1366" s="63"/>
      <c r="AK1366" s="63"/>
      <c r="AL1366" s="63"/>
      <c r="AM1366" s="63"/>
      <c r="AN1366" s="63"/>
      <c r="AO1366" s="63"/>
      <c r="AP1366" s="63"/>
      <c r="AQ1366" s="63"/>
      <c r="AR1366" s="63"/>
      <c r="AS1366" s="63"/>
      <c r="AT1366" s="63"/>
      <c r="AU1366" s="63"/>
      <c r="AV1366" s="63"/>
      <c r="AW1366" s="63"/>
      <c r="AX1366" s="63"/>
      <c r="AY1366" s="63"/>
      <c r="AZ1366" s="63"/>
      <c r="BA1366" s="63"/>
      <c r="BB1366" s="63"/>
      <c r="BC1366" s="63"/>
      <c r="BD1366" s="63"/>
      <c r="BE1366" s="63"/>
      <c r="BF1366" s="63"/>
      <c r="BG1366" s="63"/>
      <c r="BH1366" s="63"/>
      <c r="BI1366" s="63"/>
      <c r="BJ1366" s="63"/>
      <c r="BK1366" s="63"/>
      <c r="BL1366" s="63"/>
      <c r="BM1366" s="63"/>
      <c r="BN1366" s="63"/>
      <c r="BO1366" s="63"/>
      <c r="BP1366" s="63"/>
      <c r="BQ1366" s="63"/>
      <c r="BR1366" s="63"/>
      <c r="BS1366" s="63"/>
      <c r="BT1366" s="63"/>
      <c r="BU1366" s="63"/>
      <c r="BV1366" s="63"/>
      <c r="BW1366" s="63"/>
      <c r="BX1366" s="63"/>
      <c r="BY1366" s="63"/>
      <c r="BZ1366" s="63"/>
      <c r="CA1366" s="63"/>
      <c r="CB1366" s="63"/>
      <c r="CC1366" s="63"/>
      <c r="CD1366" s="63"/>
      <c r="CE1366" s="63"/>
      <c r="CF1366" s="63"/>
      <c r="CG1366" s="63"/>
      <c r="CH1366" s="63"/>
      <c r="CI1366" s="63"/>
      <c r="CJ1366" s="63"/>
      <c r="CK1366" s="63"/>
      <c r="CL1366" s="63"/>
      <c r="CM1366" s="63"/>
      <c r="CN1366" s="63"/>
      <c r="CO1366" s="63"/>
      <c r="CP1366" s="63"/>
      <c r="CQ1366" s="63"/>
      <c r="CR1366" s="63"/>
      <c r="CS1366" s="63"/>
      <c r="CT1366" s="63"/>
      <c r="CU1366" s="63"/>
      <c r="CV1366" s="63"/>
      <c r="CW1366" s="63"/>
      <c r="CX1366" s="63"/>
      <c r="CY1366" s="63"/>
      <c r="CZ1366" s="63"/>
      <c r="DA1366" s="63"/>
      <c r="DB1366" s="63"/>
      <c r="DC1366" s="63"/>
      <c r="DD1366" s="63"/>
      <c r="DE1366" s="63"/>
      <c r="DF1366" s="63"/>
      <c r="DG1366" s="63"/>
      <c r="DH1366" s="63"/>
      <c r="DI1366" s="63"/>
      <c r="DJ1366" s="63"/>
      <c r="DK1366" s="63"/>
      <c r="DL1366" s="63"/>
      <c r="DM1366" s="63"/>
      <c r="DN1366" s="63"/>
      <c r="DO1366" s="63"/>
      <c r="DP1366" s="63"/>
      <c r="DQ1366" s="63"/>
      <c r="DR1366" s="63"/>
      <c r="DS1366" s="63"/>
      <c r="DT1366" s="63"/>
      <c r="DU1366" s="63"/>
      <c r="DV1366" s="63"/>
      <c r="DW1366" s="63"/>
      <c r="DX1366" s="63"/>
      <c r="DY1366" s="63"/>
      <c r="DZ1366" s="63"/>
      <c r="EA1366" s="63"/>
    </row>
    <row r="1367" spans="2:131" s="18" customFormat="1" ht="16.5" customHeight="1">
      <c r="B1367" s="63"/>
      <c r="C1367" s="63"/>
      <c r="D1367" s="63"/>
      <c r="E1367" s="63"/>
      <c r="F1367" s="63"/>
      <c r="G1367" s="63"/>
      <c r="H1367" s="63"/>
      <c r="I1367" s="63"/>
      <c r="J1367" s="63"/>
      <c r="K1367" s="64"/>
      <c r="L1367" s="65"/>
      <c r="M1367" s="65"/>
      <c r="O1367" s="63"/>
      <c r="P1367" s="63"/>
      <c r="Q1367" s="63"/>
      <c r="R1367" s="63"/>
      <c r="S1367" s="63"/>
      <c r="T1367" s="63"/>
      <c r="U1367" s="63"/>
      <c r="V1367" s="63"/>
      <c r="W1367" s="63"/>
      <c r="X1367" s="63"/>
      <c r="Y1367" s="63"/>
      <c r="Z1367" s="63"/>
      <c r="AA1367" s="63"/>
      <c r="AB1367" s="63"/>
      <c r="AC1367" s="63"/>
      <c r="AD1367" s="63"/>
      <c r="AE1367" s="63"/>
      <c r="AF1367" s="63"/>
      <c r="AG1367" s="63"/>
      <c r="AH1367" s="63"/>
      <c r="AI1367" s="63"/>
      <c r="AJ1367" s="63"/>
      <c r="AK1367" s="63"/>
      <c r="AL1367" s="63"/>
      <c r="AM1367" s="63"/>
      <c r="AN1367" s="63"/>
      <c r="AO1367" s="63"/>
      <c r="AP1367" s="63"/>
      <c r="AQ1367" s="63"/>
      <c r="AR1367" s="63"/>
      <c r="AS1367" s="63"/>
      <c r="AT1367" s="63"/>
      <c r="AU1367" s="63"/>
      <c r="AV1367" s="63"/>
      <c r="AW1367" s="63"/>
      <c r="AX1367" s="63"/>
      <c r="AY1367" s="63"/>
      <c r="AZ1367" s="63"/>
      <c r="BA1367" s="63"/>
      <c r="BB1367" s="63"/>
      <c r="BC1367" s="63"/>
      <c r="BD1367" s="63"/>
      <c r="BE1367" s="63"/>
      <c r="BF1367" s="63"/>
      <c r="BG1367" s="63"/>
      <c r="BH1367" s="63"/>
      <c r="BI1367" s="63"/>
      <c r="BJ1367" s="63"/>
      <c r="BK1367" s="63"/>
      <c r="BL1367" s="63"/>
      <c r="BM1367" s="63"/>
      <c r="BN1367" s="63"/>
      <c r="BO1367" s="63"/>
      <c r="BP1367" s="63"/>
      <c r="BQ1367" s="63"/>
      <c r="BR1367" s="63"/>
      <c r="BS1367" s="63"/>
      <c r="BT1367" s="63"/>
      <c r="BU1367" s="63"/>
      <c r="BV1367" s="63"/>
      <c r="BW1367" s="63"/>
      <c r="BX1367" s="63"/>
      <c r="BY1367" s="63"/>
      <c r="BZ1367" s="63"/>
      <c r="CA1367" s="63"/>
      <c r="CB1367" s="63"/>
      <c r="CC1367" s="63"/>
      <c r="CD1367" s="63"/>
      <c r="CE1367" s="63"/>
      <c r="CF1367" s="63"/>
      <c r="CG1367" s="63"/>
      <c r="CH1367" s="63"/>
      <c r="CI1367" s="63"/>
      <c r="CJ1367" s="63"/>
      <c r="CK1367" s="63"/>
      <c r="CL1367" s="63"/>
      <c r="CM1367" s="63"/>
      <c r="CN1367" s="63"/>
      <c r="CO1367" s="63"/>
      <c r="CP1367" s="63"/>
      <c r="CQ1367" s="63"/>
      <c r="CR1367" s="63"/>
      <c r="CS1367" s="63"/>
      <c r="CT1367" s="63"/>
      <c r="CU1367" s="63"/>
      <c r="CV1367" s="63"/>
      <c r="CW1367" s="63"/>
      <c r="CX1367" s="63"/>
      <c r="CY1367" s="63"/>
      <c r="CZ1367" s="63"/>
      <c r="DA1367" s="63"/>
      <c r="DB1367" s="63"/>
      <c r="DC1367" s="63"/>
      <c r="DD1367" s="63"/>
      <c r="DE1367" s="63"/>
      <c r="DF1367" s="63"/>
      <c r="DG1367" s="63"/>
      <c r="DH1367" s="63"/>
      <c r="DI1367" s="63"/>
      <c r="DJ1367" s="63"/>
      <c r="DK1367" s="63"/>
      <c r="DL1367" s="63"/>
      <c r="DM1367" s="63"/>
      <c r="DN1367" s="63"/>
      <c r="DO1367" s="63"/>
      <c r="DP1367" s="63"/>
      <c r="DQ1367" s="63"/>
      <c r="DR1367" s="63"/>
      <c r="DS1367" s="63"/>
      <c r="DT1367" s="63"/>
      <c r="DU1367" s="63"/>
      <c r="DV1367" s="63"/>
      <c r="DW1367" s="63"/>
      <c r="DX1367" s="63"/>
      <c r="DY1367" s="63"/>
      <c r="DZ1367" s="63"/>
      <c r="EA1367" s="63"/>
    </row>
    <row r="1368" spans="2:131" s="18" customFormat="1" ht="16.5" customHeight="1">
      <c r="B1368" s="63"/>
      <c r="C1368" s="63"/>
      <c r="D1368" s="63"/>
      <c r="E1368" s="63"/>
      <c r="F1368" s="63"/>
      <c r="G1368" s="63"/>
      <c r="H1368" s="63"/>
      <c r="I1368" s="63"/>
      <c r="J1368" s="63"/>
      <c r="K1368" s="64"/>
      <c r="L1368" s="65"/>
      <c r="M1368" s="65"/>
      <c r="O1368" s="63"/>
      <c r="P1368" s="63"/>
      <c r="Q1368" s="63"/>
      <c r="R1368" s="63"/>
      <c r="S1368" s="63"/>
      <c r="T1368" s="63"/>
      <c r="U1368" s="63"/>
      <c r="V1368" s="63"/>
      <c r="W1368" s="63"/>
      <c r="X1368" s="63"/>
      <c r="Y1368" s="63"/>
      <c r="Z1368" s="63"/>
      <c r="AA1368" s="63"/>
      <c r="AB1368" s="63"/>
      <c r="AC1368" s="63"/>
      <c r="AD1368" s="63"/>
      <c r="AE1368" s="63"/>
      <c r="AF1368" s="63"/>
      <c r="AG1368" s="63"/>
      <c r="AH1368" s="63"/>
      <c r="AI1368" s="63"/>
      <c r="AJ1368" s="63"/>
      <c r="AK1368" s="63"/>
      <c r="AL1368" s="63"/>
      <c r="AM1368" s="63"/>
      <c r="AN1368" s="63"/>
      <c r="AO1368" s="63"/>
      <c r="AP1368" s="63"/>
      <c r="AQ1368" s="63"/>
      <c r="AR1368" s="63"/>
      <c r="AS1368" s="63"/>
      <c r="AT1368" s="63"/>
      <c r="AU1368" s="63"/>
      <c r="AV1368" s="63"/>
      <c r="AW1368" s="63"/>
      <c r="AX1368" s="63"/>
      <c r="AY1368" s="63"/>
      <c r="AZ1368" s="63"/>
      <c r="BA1368" s="63"/>
      <c r="BB1368" s="63"/>
      <c r="BC1368" s="63"/>
      <c r="BD1368" s="63"/>
      <c r="BE1368" s="63"/>
      <c r="BF1368" s="63"/>
      <c r="BG1368" s="63"/>
      <c r="BH1368" s="63"/>
      <c r="BI1368" s="63"/>
      <c r="BJ1368" s="63"/>
      <c r="BK1368" s="63"/>
      <c r="BL1368" s="63"/>
      <c r="BM1368" s="63"/>
      <c r="BN1368" s="63"/>
      <c r="BO1368" s="63"/>
      <c r="BP1368" s="63"/>
      <c r="BQ1368" s="63"/>
      <c r="BR1368" s="63"/>
      <c r="BS1368" s="63"/>
      <c r="BT1368" s="63"/>
      <c r="BU1368" s="63"/>
      <c r="BV1368" s="63"/>
      <c r="BW1368" s="63"/>
      <c r="BX1368" s="63"/>
      <c r="BY1368" s="63"/>
      <c r="BZ1368" s="63"/>
      <c r="CA1368" s="63"/>
      <c r="CB1368" s="63"/>
      <c r="CC1368" s="63"/>
      <c r="CD1368" s="63"/>
      <c r="CE1368" s="63"/>
      <c r="CF1368" s="63"/>
      <c r="CG1368" s="63"/>
      <c r="CH1368" s="63"/>
      <c r="CI1368" s="63"/>
      <c r="CJ1368" s="63"/>
      <c r="CK1368" s="63"/>
      <c r="CL1368" s="63"/>
      <c r="CM1368" s="63"/>
      <c r="CN1368" s="63"/>
      <c r="CO1368" s="63"/>
      <c r="CP1368" s="63"/>
      <c r="CQ1368" s="63"/>
      <c r="CR1368" s="63"/>
      <c r="CS1368" s="63"/>
      <c r="CT1368" s="63"/>
      <c r="CU1368" s="63"/>
      <c r="CV1368" s="63"/>
      <c r="CW1368" s="63"/>
      <c r="CX1368" s="63"/>
      <c r="CY1368" s="63"/>
      <c r="CZ1368" s="63"/>
      <c r="DA1368" s="63"/>
      <c r="DB1368" s="63"/>
      <c r="DC1368" s="63"/>
      <c r="DD1368" s="63"/>
      <c r="DE1368" s="63"/>
      <c r="DF1368" s="63"/>
      <c r="DG1368" s="63"/>
      <c r="DH1368" s="63"/>
      <c r="DI1368" s="63"/>
      <c r="DJ1368" s="63"/>
      <c r="DK1368" s="63"/>
      <c r="DL1368" s="63"/>
      <c r="DM1368" s="63"/>
      <c r="DN1368" s="63"/>
      <c r="DO1368" s="63"/>
      <c r="DP1368" s="63"/>
      <c r="DQ1368" s="63"/>
      <c r="DR1368" s="63"/>
      <c r="DS1368" s="63"/>
      <c r="DT1368" s="63"/>
      <c r="DU1368" s="63"/>
      <c r="DV1368" s="63"/>
      <c r="DW1368" s="63"/>
      <c r="DX1368" s="63"/>
      <c r="DY1368" s="63"/>
      <c r="DZ1368" s="63"/>
      <c r="EA1368" s="63"/>
    </row>
    <row r="1369" spans="2:131" s="18" customFormat="1" ht="16.5" customHeight="1">
      <c r="B1369" s="63"/>
      <c r="C1369" s="63"/>
      <c r="D1369" s="63"/>
      <c r="E1369" s="63"/>
      <c r="F1369" s="63"/>
      <c r="G1369" s="63"/>
      <c r="H1369" s="63"/>
      <c r="I1369" s="63"/>
      <c r="J1369" s="63"/>
      <c r="K1369" s="64"/>
      <c r="L1369" s="65"/>
      <c r="M1369" s="65"/>
      <c r="O1369" s="63"/>
      <c r="P1369" s="63"/>
      <c r="Q1369" s="63"/>
      <c r="R1369" s="63"/>
      <c r="S1369" s="63"/>
      <c r="T1369" s="63"/>
      <c r="U1369" s="63"/>
      <c r="V1369" s="63"/>
      <c r="W1369" s="63"/>
      <c r="X1369" s="63"/>
      <c r="Y1369" s="63"/>
      <c r="Z1369" s="63"/>
      <c r="AA1369" s="63"/>
      <c r="AB1369" s="63"/>
      <c r="AC1369" s="63"/>
      <c r="AD1369" s="63"/>
      <c r="AE1369" s="63"/>
      <c r="AF1369" s="63"/>
      <c r="AG1369" s="63"/>
      <c r="AH1369" s="63"/>
      <c r="AI1369" s="63"/>
      <c r="AJ1369" s="63"/>
      <c r="AK1369" s="63"/>
      <c r="AL1369" s="63"/>
      <c r="AM1369" s="63"/>
      <c r="AN1369" s="63"/>
      <c r="AO1369" s="63"/>
      <c r="AP1369" s="63"/>
      <c r="AQ1369" s="63"/>
      <c r="AR1369" s="63"/>
      <c r="AS1369" s="63"/>
      <c r="AT1369" s="63"/>
      <c r="AU1369" s="63"/>
      <c r="AV1369" s="63"/>
      <c r="AW1369" s="63"/>
      <c r="AX1369" s="63"/>
      <c r="AY1369" s="63"/>
      <c r="AZ1369" s="63"/>
      <c r="BA1369" s="63"/>
      <c r="BB1369" s="63"/>
      <c r="BC1369" s="63"/>
      <c r="BD1369" s="63"/>
      <c r="BE1369" s="63"/>
      <c r="BF1369" s="63"/>
      <c r="BG1369" s="63"/>
      <c r="BH1369" s="63"/>
      <c r="BI1369" s="63"/>
      <c r="BJ1369" s="63"/>
      <c r="BK1369" s="63"/>
      <c r="BL1369" s="63"/>
      <c r="BM1369" s="63"/>
      <c r="BN1369" s="63"/>
      <c r="BO1369" s="63"/>
      <c r="BP1369" s="63"/>
      <c r="BQ1369" s="63"/>
      <c r="BR1369" s="63"/>
      <c r="BS1369" s="63"/>
      <c r="BT1369" s="63"/>
      <c r="BU1369" s="63"/>
      <c r="BV1369" s="63"/>
      <c r="BW1369" s="63"/>
      <c r="BX1369" s="63"/>
      <c r="BY1369" s="63"/>
      <c r="BZ1369" s="63"/>
      <c r="CA1369" s="63"/>
      <c r="CB1369" s="63"/>
      <c r="CC1369" s="63"/>
      <c r="CD1369" s="63"/>
      <c r="CE1369" s="63"/>
      <c r="CF1369" s="63"/>
      <c r="CG1369" s="63"/>
      <c r="CH1369" s="63"/>
      <c r="CI1369" s="63"/>
      <c r="CJ1369" s="63"/>
      <c r="CK1369" s="63"/>
      <c r="CL1369" s="63"/>
      <c r="CM1369" s="63"/>
      <c r="CN1369" s="63"/>
      <c r="CO1369" s="63"/>
      <c r="CP1369" s="63"/>
      <c r="CQ1369" s="63"/>
      <c r="CR1369" s="63"/>
      <c r="CS1369" s="63"/>
      <c r="CT1369" s="63"/>
      <c r="CU1369" s="63"/>
      <c r="CV1369" s="63"/>
      <c r="CW1369" s="63"/>
      <c r="CX1369" s="63"/>
      <c r="CY1369" s="63"/>
      <c r="CZ1369" s="63"/>
      <c r="DA1369" s="63"/>
      <c r="DB1369" s="63"/>
      <c r="DC1369" s="63"/>
      <c r="DD1369" s="63"/>
      <c r="DE1369" s="63"/>
      <c r="DF1369" s="63"/>
      <c r="DG1369" s="63"/>
      <c r="DH1369" s="63"/>
      <c r="DI1369" s="63"/>
      <c r="DJ1369" s="63"/>
      <c r="DK1369" s="63"/>
      <c r="DL1369" s="63"/>
      <c r="DM1369" s="63"/>
      <c r="DN1369" s="63"/>
      <c r="DO1369" s="63"/>
      <c r="DP1369" s="63"/>
      <c r="DQ1369" s="63"/>
      <c r="DR1369" s="63"/>
      <c r="DS1369" s="63"/>
      <c r="DT1369" s="63"/>
      <c r="DU1369" s="63"/>
      <c r="DV1369" s="63"/>
      <c r="DW1369" s="63"/>
      <c r="DX1369" s="63"/>
      <c r="DY1369" s="63"/>
      <c r="DZ1369" s="63"/>
      <c r="EA1369" s="63"/>
    </row>
    <row r="1370" spans="2:131" s="18" customFormat="1" ht="16.5" customHeight="1">
      <c r="B1370" s="63"/>
      <c r="C1370" s="63"/>
      <c r="D1370" s="63"/>
      <c r="E1370" s="63"/>
      <c r="F1370" s="63"/>
      <c r="G1370" s="63"/>
      <c r="H1370" s="63"/>
      <c r="I1370" s="63"/>
      <c r="J1370" s="63"/>
      <c r="K1370" s="64"/>
      <c r="L1370" s="65"/>
      <c r="M1370" s="65"/>
      <c r="O1370" s="63"/>
      <c r="P1370" s="63"/>
      <c r="Q1370" s="63"/>
      <c r="R1370" s="63"/>
      <c r="S1370" s="63"/>
      <c r="T1370" s="63"/>
      <c r="U1370" s="63"/>
      <c r="V1370" s="63"/>
      <c r="W1370" s="63"/>
      <c r="X1370" s="63"/>
      <c r="Y1370" s="63"/>
      <c r="Z1370" s="63"/>
      <c r="AA1370" s="63"/>
      <c r="AB1370" s="63"/>
      <c r="AC1370" s="63"/>
      <c r="AD1370" s="63"/>
      <c r="AE1370" s="63"/>
      <c r="AF1370" s="63"/>
      <c r="AG1370" s="63"/>
      <c r="AH1370" s="63"/>
      <c r="AI1370" s="63"/>
      <c r="AJ1370" s="63"/>
      <c r="AK1370" s="63"/>
      <c r="AL1370" s="63"/>
      <c r="AM1370" s="63"/>
      <c r="AN1370" s="63"/>
      <c r="AO1370" s="63"/>
      <c r="AP1370" s="63"/>
      <c r="AQ1370" s="63"/>
      <c r="AR1370" s="63"/>
      <c r="AS1370" s="63"/>
      <c r="AT1370" s="63"/>
      <c r="AU1370" s="63"/>
      <c r="AV1370" s="63"/>
      <c r="AW1370" s="63"/>
      <c r="AX1370" s="63"/>
      <c r="AY1370" s="63"/>
      <c r="AZ1370" s="63"/>
      <c r="BA1370" s="63"/>
      <c r="BB1370" s="63"/>
      <c r="BC1370" s="63"/>
      <c r="BD1370" s="63"/>
      <c r="BE1370" s="63"/>
      <c r="BF1370" s="63"/>
      <c r="BG1370" s="63"/>
      <c r="BH1370" s="63"/>
      <c r="BI1370" s="63"/>
      <c r="BJ1370" s="63"/>
      <c r="BK1370" s="63"/>
      <c r="BL1370" s="63"/>
      <c r="BM1370" s="63"/>
      <c r="BN1370" s="63"/>
      <c r="BO1370" s="63"/>
      <c r="BP1370" s="63"/>
      <c r="BQ1370" s="63"/>
      <c r="BR1370" s="63"/>
      <c r="BS1370" s="63"/>
      <c r="BT1370" s="63"/>
      <c r="BU1370" s="63"/>
      <c r="BV1370" s="63"/>
      <c r="BW1370" s="63"/>
      <c r="BX1370" s="63"/>
      <c r="BY1370" s="63"/>
      <c r="BZ1370" s="63"/>
      <c r="CA1370" s="63"/>
      <c r="CB1370" s="63"/>
      <c r="CC1370" s="63"/>
      <c r="CD1370" s="63"/>
      <c r="CE1370" s="63"/>
      <c r="CF1370" s="63"/>
      <c r="CG1370" s="63"/>
      <c r="CH1370" s="63"/>
      <c r="CI1370" s="63"/>
      <c r="CJ1370" s="63"/>
      <c r="CK1370" s="63"/>
      <c r="CL1370" s="63"/>
      <c r="CM1370" s="63"/>
      <c r="CN1370" s="63"/>
      <c r="CO1370" s="63"/>
      <c r="CP1370" s="63"/>
      <c r="CQ1370" s="63"/>
      <c r="CR1370" s="63"/>
      <c r="CS1370" s="63"/>
      <c r="CT1370" s="63"/>
      <c r="CU1370" s="63"/>
      <c r="CV1370" s="63"/>
      <c r="CW1370" s="63"/>
      <c r="CX1370" s="63"/>
      <c r="CY1370" s="63"/>
      <c r="CZ1370" s="63"/>
      <c r="DA1370" s="63"/>
      <c r="DB1370" s="63"/>
      <c r="DC1370" s="63"/>
      <c r="DD1370" s="63"/>
      <c r="DE1370" s="63"/>
      <c r="DF1370" s="63"/>
      <c r="DG1370" s="63"/>
      <c r="DH1370" s="63"/>
      <c r="DI1370" s="63"/>
      <c r="DJ1370" s="63"/>
      <c r="DK1370" s="63"/>
      <c r="DL1370" s="63"/>
      <c r="DM1370" s="63"/>
      <c r="DN1370" s="63"/>
      <c r="DO1370" s="63"/>
      <c r="DP1370" s="63"/>
      <c r="DQ1370" s="63"/>
      <c r="DR1370" s="63"/>
      <c r="DS1370" s="63"/>
      <c r="DT1370" s="63"/>
      <c r="DU1370" s="63"/>
      <c r="DV1370" s="63"/>
      <c r="DW1370" s="63"/>
      <c r="DX1370" s="63"/>
      <c r="DY1370" s="63"/>
      <c r="DZ1370" s="63"/>
      <c r="EA1370" s="63"/>
    </row>
    <row r="1371" spans="2:131" s="18" customFormat="1" ht="16.5" customHeight="1">
      <c r="B1371" s="63"/>
      <c r="C1371" s="63"/>
      <c r="D1371" s="63"/>
      <c r="E1371" s="63"/>
      <c r="F1371" s="63"/>
      <c r="G1371" s="63"/>
      <c r="H1371" s="63"/>
      <c r="I1371" s="63"/>
      <c r="J1371" s="63"/>
      <c r="K1371" s="64"/>
      <c r="L1371" s="65"/>
      <c r="M1371" s="65"/>
      <c r="O1371" s="63"/>
      <c r="P1371" s="63"/>
      <c r="Q1371" s="63"/>
      <c r="R1371" s="63"/>
      <c r="S1371" s="63"/>
      <c r="T1371" s="63"/>
      <c r="U1371" s="63"/>
      <c r="V1371" s="63"/>
      <c r="W1371" s="63"/>
      <c r="X1371" s="63"/>
      <c r="Y1371" s="63"/>
      <c r="Z1371" s="63"/>
      <c r="AA1371" s="63"/>
      <c r="AB1371" s="63"/>
      <c r="AC1371" s="63"/>
      <c r="AD1371" s="63"/>
      <c r="AE1371" s="63"/>
      <c r="AF1371" s="63"/>
      <c r="AG1371" s="63"/>
      <c r="AH1371" s="63"/>
      <c r="AI1371" s="63"/>
      <c r="AJ1371" s="63"/>
      <c r="AK1371" s="63"/>
      <c r="AL1371" s="63"/>
      <c r="AM1371" s="63"/>
      <c r="AN1371" s="63"/>
      <c r="AO1371" s="63"/>
      <c r="AP1371" s="63"/>
      <c r="AQ1371" s="63"/>
      <c r="AR1371" s="63"/>
      <c r="AS1371" s="63"/>
      <c r="AT1371" s="63"/>
      <c r="AU1371" s="63"/>
      <c r="AV1371" s="63"/>
      <c r="AW1371" s="63"/>
      <c r="AX1371" s="63"/>
      <c r="AY1371" s="63"/>
      <c r="AZ1371" s="63"/>
      <c r="BA1371" s="63"/>
      <c r="BB1371" s="63"/>
      <c r="BC1371" s="63"/>
      <c r="BD1371" s="63"/>
      <c r="BE1371" s="63"/>
      <c r="BF1371" s="63"/>
      <c r="BG1371" s="63"/>
      <c r="BH1371" s="63"/>
      <c r="BI1371" s="63"/>
      <c r="BJ1371" s="63"/>
      <c r="BK1371" s="63"/>
      <c r="BL1371" s="63"/>
      <c r="BM1371" s="63"/>
      <c r="BN1371" s="63"/>
      <c r="BO1371" s="63"/>
      <c r="BP1371" s="63"/>
      <c r="BQ1371" s="63"/>
      <c r="BR1371" s="63"/>
      <c r="BS1371" s="63"/>
      <c r="BT1371" s="63"/>
      <c r="BU1371" s="63"/>
      <c r="BV1371" s="63"/>
      <c r="BW1371" s="63"/>
      <c r="BX1371" s="63"/>
      <c r="BY1371" s="63"/>
      <c r="BZ1371" s="63"/>
      <c r="CA1371" s="63"/>
      <c r="CB1371" s="63"/>
      <c r="CC1371" s="63"/>
      <c r="CD1371" s="63"/>
      <c r="CE1371" s="63"/>
      <c r="CF1371" s="63"/>
      <c r="CG1371" s="63"/>
      <c r="CH1371" s="63"/>
      <c r="CI1371" s="63"/>
      <c r="CJ1371" s="63"/>
      <c r="CK1371" s="63"/>
      <c r="CL1371" s="63"/>
      <c r="CM1371" s="63"/>
      <c r="CN1371" s="63"/>
      <c r="CO1371" s="63"/>
      <c r="CP1371" s="63"/>
      <c r="CQ1371" s="63"/>
      <c r="CR1371" s="63"/>
      <c r="CS1371" s="63"/>
      <c r="CT1371" s="63"/>
      <c r="CU1371" s="63"/>
      <c r="CV1371" s="63"/>
      <c r="CW1371" s="63"/>
      <c r="CX1371" s="63"/>
      <c r="CY1371" s="63"/>
      <c r="CZ1371" s="63"/>
      <c r="DA1371" s="63"/>
      <c r="DB1371" s="63"/>
      <c r="DC1371" s="63"/>
      <c r="DD1371" s="63"/>
      <c r="DE1371" s="63"/>
      <c r="DF1371" s="63"/>
      <c r="DG1371" s="63"/>
      <c r="DH1371" s="63"/>
      <c r="DI1371" s="63"/>
      <c r="DJ1371" s="63"/>
      <c r="DK1371" s="63"/>
      <c r="DL1371" s="63"/>
      <c r="DM1371" s="63"/>
      <c r="DN1371" s="63"/>
      <c r="DO1371" s="63"/>
      <c r="DP1371" s="63"/>
      <c r="DQ1371" s="63"/>
      <c r="DR1371" s="63"/>
      <c r="DS1371" s="63"/>
      <c r="DT1371" s="63"/>
      <c r="DU1371" s="63"/>
      <c r="DV1371" s="63"/>
      <c r="DW1371" s="63"/>
      <c r="DX1371" s="63"/>
      <c r="DY1371" s="63"/>
      <c r="DZ1371" s="63"/>
      <c r="EA1371" s="63"/>
    </row>
    <row r="1372" spans="2:131" s="18" customFormat="1" ht="16.5" customHeight="1">
      <c r="B1372" s="63"/>
      <c r="C1372" s="63"/>
      <c r="D1372" s="63"/>
      <c r="E1372" s="63"/>
      <c r="F1372" s="63"/>
      <c r="G1372" s="63"/>
      <c r="H1372" s="63"/>
      <c r="I1372" s="63"/>
      <c r="J1372" s="63"/>
      <c r="K1372" s="64"/>
      <c r="L1372" s="65"/>
      <c r="M1372" s="65"/>
      <c r="O1372" s="63"/>
      <c r="P1372" s="63"/>
      <c r="Q1372" s="63"/>
      <c r="R1372" s="63"/>
      <c r="S1372" s="63"/>
      <c r="T1372" s="63"/>
      <c r="U1372" s="63"/>
      <c r="V1372" s="63"/>
      <c r="W1372" s="63"/>
      <c r="X1372" s="63"/>
      <c r="Y1372" s="63"/>
      <c r="Z1372" s="63"/>
      <c r="AA1372" s="63"/>
      <c r="AB1372" s="63"/>
      <c r="AC1372" s="63"/>
      <c r="AD1372" s="63"/>
      <c r="AE1372" s="63"/>
      <c r="AF1372" s="63"/>
      <c r="AG1372" s="63"/>
      <c r="AH1372" s="63"/>
      <c r="AI1372" s="63"/>
      <c r="AJ1372" s="63"/>
      <c r="AK1372" s="63"/>
      <c r="AL1372" s="63"/>
      <c r="AM1372" s="63"/>
      <c r="AN1372" s="63"/>
      <c r="AO1372" s="63"/>
      <c r="AP1372" s="63"/>
      <c r="AQ1372" s="63"/>
      <c r="AR1372" s="63"/>
      <c r="AS1372" s="63"/>
      <c r="AT1372" s="63"/>
      <c r="AU1372" s="63"/>
      <c r="AV1372" s="63"/>
      <c r="AW1372" s="63"/>
      <c r="AX1372" s="63"/>
      <c r="AY1372" s="63"/>
      <c r="AZ1372" s="63"/>
      <c r="BA1372" s="63"/>
      <c r="BB1372" s="63"/>
      <c r="BC1372" s="63"/>
      <c r="BD1372" s="63"/>
      <c r="BE1372" s="63"/>
      <c r="BF1372" s="63"/>
      <c r="BG1372" s="63"/>
      <c r="BH1372" s="63"/>
      <c r="BI1372" s="63"/>
      <c r="BJ1372" s="63"/>
      <c r="BK1372" s="63"/>
      <c r="BL1372" s="63"/>
      <c r="BM1372" s="63"/>
      <c r="BN1372" s="63"/>
      <c r="BO1372" s="63"/>
      <c r="BP1372" s="63"/>
      <c r="BQ1372" s="63"/>
      <c r="BR1372" s="63"/>
      <c r="BS1372" s="63"/>
      <c r="BT1372" s="63"/>
      <c r="BU1372" s="63"/>
      <c r="BV1372" s="63"/>
      <c r="BW1372" s="63"/>
      <c r="BX1372" s="63"/>
      <c r="BY1372" s="63"/>
      <c r="BZ1372" s="63"/>
      <c r="CA1372" s="63"/>
      <c r="CB1372" s="63"/>
      <c r="CC1372" s="63"/>
      <c r="CD1372" s="63"/>
      <c r="CE1372" s="63"/>
      <c r="CF1372" s="63"/>
      <c r="CG1372" s="63"/>
      <c r="CH1372" s="63"/>
      <c r="CI1372" s="63"/>
      <c r="CJ1372" s="63"/>
      <c r="CK1372" s="63"/>
      <c r="CL1372" s="63"/>
      <c r="CM1372" s="63"/>
      <c r="CN1372" s="63"/>
      <c r="CO1372" s="63"/>
      <c r="CP1372" s="63"/>
      <c r="CQ1372" s="63"/>
      <c r="CR1372" s="63"/>
      <c r="CS1372" s="63"/>
      <c r="CT1372" s="63"/>
      <c r="CU1372" s="63"/>
      <c r="CV1372" s="63"/>
      <c r="CW1372" s="63"/>
      <c r="CX1372" s="63"/>
      <c r="CY1372" s="63"/>
      <c r="CZ1372" s="63"/>
      <c r="DA1372" s="63"/>
      <c r="DB1372" s="63"/>
      <c r="DC1372" s="63"/>
      <c r="DD1372" s="63"/>
      <c r="DE1372" s="63"/>
      <c r="DF1372" s="63"/>
      <c r="DG1372" s="63"/>
      <c r="DH1372" s="63"/>
      <c r="DI1372" s="63"/>
      <c r="DJ1372" s="63"/>
      <c r="DK1372" s="63"/>
      <c r="DL1372" s="63"/>
      <c r="DM1372" s="63"/>
      <c r="DN1372" s="63"/>
      <c r="DO1372" s="63"/>
      <c r="DP1372" s="63"/>
      <c r="DQ1372" s="63"/>
      <c r="DR1372" s="63"/>
      <c r="DS1372" s="63"/>
      <c r="DT1372" s="63"/>
      <c r="DU1372" s="63"/>
      <c r="DV1372" s="63"/>
      <c r="DW1372" s="63"/>
      <c r="DX1372" s="63"/>
      <c r="DY1372" s="63"/>
      <c r="DZ1372" s="63"/>
      <c r="EA1372" s="63"/>
    </row>
    <row r="1373" spans="2:131" s="18" customFormat="1" ht="16.5" customHeight="1">
      <c r="B1373" s="63"/>
      <c r="C1373" s="63"/>
      <c r="D1373" s="63"/>
      <c r="E1373" s="63"/>
      <c r="F1373" s="63"/>
      <c r="G1373" s="63"/>
      <c r="H1373" s="63"/>
      <c r="I1373" s="63"/>
      <c r="J1373" s="63"/>
      <c r="K1373" s="64"/>
      <c r="L1373" s="65"/>
      <c r="M1373" s="65"/>
      <c r="O1373" s="63"/>
      <c r="P1373" s="63"/>
      <c r="Q1373" s="63"/>
      <c r="R1373" s="63"/>
      <c r="S1373" s="63"/>
      <c r="T1373" s="63"/>
      <c r="U1373" s="63"/>
      <c r="V1373" s="63"/>
      <c r="W1373" s="63"/>
      <c r="X1373" s="63"/>
      <c r="Y1373" s="63"/>
      <c r="Z1373" s="63"/>
      <c r="AA1373" s="63"/>
      <c r="AB1373" s="63"/>
      <c r="AC1373" s="63"/>
      <c r="AD1373" s="63"/>
      <c r="AE1373" s="63"/>
      <c r="AF1373" s="63"/>
      <c r="AG1373" s="63"/>
      <c r="AH1373" s="63"/>
      <c r="AI1373" s="63"/>
      <c r="AJ1373" s="63"/>
      <c r="AK1373" s="63"/>
      <c r="AL1373" s="63"/>
      <c r="AM1373" s="63"/>
      <c r="AN1373" s="63"/>
      <c r="AO1373" s="63"/>
      <c r="AP1373" s="63"/>
      <c r="AQ1373" s="63"/>
      <c r="AR1373" s="63"/>
      <c r="AS1373" s="63"/>
      <c r="AT1373" s="63"/>
      <c r="AU1373" s="63"/>
      <c r="AV1373" s="63"/>
      <c r="AW1373" s="63"/>
      <c r="AX1373" s="63"/>
      <c r="AY1373" s="63"/>
      <c r="AZ1373" s="63"/>
      <c r="BA1373" s="63"/>
      <c r="BB1373" s="63"/>
      <c r="BC1373" s="63"/>
      <c r="BD1373" s="63"/>
      <c r="BE1373" s="63"/>
      <c r="BF1373" s="63"/>
      <c r="BG1373" s="63"/>
      <c r="BH1373" s="63"/>
      <c r="BI1373" s="63"/>
      <c r="BJ1373" s="63"/>
      <c r="BK1373" s="63"/>
      <c r="BL1373" s="63"/>
      <c r="BM1373" s="63"/>
      <c r="BN1373" s="63"/>
      <c r="BO1373" s="63"/>
      <c r="BP1373" s="63"/>
      <c r="BQ1373" s="63"/>
      <c r="BR1373" s="63"/>
      <c r="BS1373" s="63"/>
      <c r="BT1373" s="63"/>
      <c r="BU1373" s="63"/>
      <c r="BV1373" s="63"/>
      <c r="BW1373" s="63"/>
      <c r="BX1373" s="63"/>
      <c r="BY1373" s="63"/>
      <c r="BZ1373" s="63"/>
      <c r="CA1373" s="63"/>
      <c r="CB1373" s="63"/>
      <c r="CC1373" s="63"/>
      <c r="CD1373" s="63"/>
      <c r="CE1373" s="63"/>
      <c r="CF1373" s="63"/>
      <c r="CG1373" s="63"/>
      <c r="CH1373" s="63"/>
      <c r="CI1373" s="63"/>
      <c r="CJ1373" s="63"/>
      <c r="CK1373" s="63"/>
      <c r="CL1373" s="63"/>
      <c r="CM1373" s="63"/>
      <c r="CN1373" s="63"/>
      <c r="CO1373" s="63"/>
      <c r="CP1373" s="63"/>
      <c r="CQ1373" s="63"/>
      <c r="CR1373" s="63"/>
      <c r="CS1373" s="63"/>
      <c r="CT1373" s="63"/>
      <c r="CU1373" s="63"/>
      <c r="CV1373" s="63"/>
      <c r="CW1373" s="63"/>
      <c r="CX1373" s="63"/>
      <c r="CY1373" s="63"/>
      <c r="CZ1373" s="63"/>
      <c r="DA1373" s="63"/>
      <c r="DB1373" s="63"/>
      <c r="DC1373" s="63"/>
      <c r="DD1373" s="63"/>
      <c r="DE1373" s="63"/>
      <c r="DF1373" s="63"/>
      <c r="DG1373" s="63"/>
      <c r="DH1373" s="63"/>
      <c r="DI1373" s="63"/>
      <c r="DJ1373" s="63"/>
      <c r="DK1373" s="63"/>
      <c r="DL1373" s="63"/>
      <c r="DM1373" s="63"/>
      <c r="DN1373" s="63"/>
      <c r="DO1373" s="63"/>
      <c r="DP1373" s="63"/>
      <c r="DQ1373" s="63"/>
      <c r="DR1373" s="63"/>
      <c r="DS1373" s="63"/>
      <c r="DT1373" s="63"/>
      <c r="DU1373" s="63"/>
      <c r="DV1373" s="63"/>
      <c r="DW1373" s="63"/>
      <c r="DX1373" s="63"/>
      <c r="DY1373" s="63"/>
      <c r="DZ1373" s="63"/>
      <c r="EA1373" s="63"/>
    </row>
    <row r="1374" spans="2:131" s="18" customFormat="1" ht="16.5" customHeight="1">
      <c r="B1374" s="63"/>
      <c r="C1374" s="63"/>
      <c r="D1374" s="63"/>
      <c r="E1374" s="63"/>
      <c r="F1374" s="63"/>
      <c r="G1374" s="63"/>
      <c r="H1374" s="63"/>
      <c r="I1374" s="63"/>
      <c r="J1374" s="63"/>
      <c r="K1374" s="64"/>
      <c r="L1374" s="65"/>
      <c r="M1374" s="65"/>
      <c r="O1374" s="63"/>
      <c r="P1374" s="63"/>
      <c r="Q1374" s="63"/>
      <c r="R1374" s="63"/>
      <c r="S1374" s="63"/>
      <c r="T1374" s="63"/>
      <c r="U1374" s="63"/>
      <c r="V1374" s="63"/>
      <c r="W1374" s="63"/>
      <c r="X1374" s="63"/>
      <c r="Y1374" s="63"/>
      <c r="Z1374" s="63"/>
      <c r="AA1374" s="63"/>
      <c r="AB1374" s="63"/>
      <c r="AC1374" s="63"/>
      <c r="AD1374" s="63"/>
      <c r="AE1374" s="63"/>
      <c r="AF1374" s="63"/>
      <c r="AG1374" s="63"/>
      <c r="AH1374" s="63"/>
      <c r="AI1374" s="63"/>
      <c r="AJ1374" s="63"/>
      <c r="AK1374" s="63"/>
      <c r="AL1374" s="63"/>
      <c r="AM1374" s="63"/>
      <c r="AN1374" s="63"/>
      <c r="AO1374" s="63"/>
      <c r="AP1374" s="63"/>
      <c r="AQ1374" s="63"/>
      <c r="AR1374" s="63"/>
      <c r="AS1374" s="63"/>
      <c r="AT1374" s="63"/>
      <c r="AU1374" s="63"/>
      <c r="AV1374" s="63"/>
      <c r="AW1374" s="63"/>
      <c r="AX1374" s="63"/>
      <c r="AY1374" s="63"/>
      <c r="AZ1374" s="63"/>
      <c r="BA1374" s="63"/>
      <c r="BB1374" s="63"/>
      <c r="BC1374" s="63"/>
      <c r="BD1374" s="63"/>
      <c r="BE1374" s="63"/>
      <c r="BF1374" s="63"/>
      <c r="BG1374" s="63"/>
      <c r="BH1374" s="63"/>
      <c r="BI1374" s="63"/>
      <c r="BJ1374" s="63"/>
      <c r="BK1374" s="63"/>
      <c r="BL1374" s="63"/>
      <c r="BM1374" s="63"/>
      <c r="BN1374" s="63"/>
      <c r="BO1374" s="63"/>
      <c r="BP1374" s="63"/>
      <c r="BQ1374" s="63"/>
      <c r="BR1374" s="63"/>
      <c r="BS1374" s="63"/>
      <c r="BT1374" s="63"/>
      <c r="BU1374" s="63"/>
      <c r="BV1374" s="63"/>
      <c r="BW1374" s="63"/>
      <c r="BX1374" s="63"/>
      <c r="BY1374" s="63"/>
      <c r="BZ1374" s="63"/>
      <c r="CA1374" s="63"/>
      <c r="CB1374" s="63"/>
      <c r="CC1374" s="63"/>
      <c r="CD1374" s="63"/>
      <c r="CE1374" s="63"/>
      <c r="CF1374" s="63"/>
      <c r="CG1374" s="63"/>
      <c r="CH1374" s="63"/>
      <c r="CI1374" s="63"/>
      <c r="CJ1374" s="63"/>
      <c r="CK1374" s="63"/>
      <c r="CL1374" s="63"/>
      <c r="CM1374" s="63"/>
      <c r="CN1374" s="63"/>
      <c r="CO1374" s="63"/>
      <c r="CP1374" s="63"/>
      <c r="CQ1374" s="63"/>
      <c r="CR1374" s="63"/>
      <c r="CS1374" s="63"/>
      <c r="CT1374" s="63"/>
      <c r="CU1374" s="63"/>
      <c r="CV1374" s="63"/>
      <c r="CW1374" s="63"/>
      <c r="CX1374" s="63"/>
      <c r="CY1374" s="63"/>
      <c r="CZ1374" s="63"/>
      <c r="DA1374" s="63"/>
      <c r="DB1374" s="63"/>
      <c r="DC1374" s="63"/>
      <c r="DD1374" s="63"/>
      <c r="DE1374" s="63"/>
      <c r="DF1374" s="63"/>
      <c r="DG1374" s="63"/>
      <c r="DH1374" s="63"/>
      <c r="DI1374" s="63"/>
      <c r="DJ1374" s="63"/>
      <c r="DK1374" s="63"/>
      <c r="DL1374" s="63"/>
      <c r="DM1374" s="63"/>
      <c r="DN1374" s="63"/>
      <c r="DO1374" s="63"/>
      <c r="DP1374" s="63"/>
      <c r="DQ1374" s="63"/>
      <c r="DR1374" s="63"/>
      <c r="DS1374" s="63"/>
      <c r="DT1374" s="63"/>
      <c r="DU1374" s="63"/>
      <c r="DV1374" s="63"/>
      <c r="DW1374" s="63"/>
      <c r="DX1374" s="63"/>
      <c r="DY1374" s="63"/>
      <c r="DZ1374" s="63"/>
      <c r="EA1374" s="63"/>
    </row>
    <row r="1375" spans="2:131" s="18" customFormat="1" ht="16.5" customHeight="1">
      <c r="B1375" s="63"/>
      <c r="C1375" s="63"/>
      <c r="D1375" s="63"/>
      <c r="E1375" s="63"/>
      <c r="F1375" s="63"/>
      <c r="G1375" s="63"/>
      <c r="H1375" s="63"/>
      <c r="I1375" s="63"/>
      <c r="J1375" s="63"/>
      <c r="K1375" s="64"/>
      <c r="L1375" s="65"/>
      <c r="M1375" s="65"/>
      <c r="O1375" s="63"/>
      <c r="P1375" s="63"/>
      <c r="Q1375" s="63"/>
      <c r="R1375" s="63"/>
      <c r="S1375" s="63"/>
      <c r="T1375" s="63"/>
      <c r="U1375" s="63"/>
      <c r="V1375" s="63"/>
      <c r="W1375" s="63"/>
      <c r="X1375" s="63"/>
      <c r="Y1375" s="63"/>
      <c r="Z1375" s="63"/>
      <c r="AA1375" s="63"/>
      <c r="AB1375" s="63"/>
      <c r="AC1375" s="63"/>
      <c r="AD1375" s="63"/>
      <c r="AE1375" s="63"/>
      <c r="AF1375" s="63"/>
      <c r="AG1375" s="63"/>
      <c r="AH1375" s="63"/>
      <c r="AI1375" s="63"/>
      <c r="AJ1375" s="63"/>
      <c r="AK1375" s="63"/>
      <c r="AL1375" s="63"/>
      <c r="AM1375" s="63"/>
      <c r="AN1375" s="63"/>
      <c r="AO1375" s="63"/>
      <c r="AP1375" s="63"/>
      <c r="AQ1375" s="63"/>
      <c r="AR1375" s="63"/>
      <c r="AS1375" s="63"/>
      <c r="AT1375" s="63"/>
      <c r="AU1375" s="63"/>
      <c r="AV1375" s="63"/>
      <c r="AW1375" s="63"/>
      <c r="AX1375" s="63"/>
      <c r="AY1375" s="63"/>
      <c r="AZ1375" s="63"/>
      <c r="BA1375" s="63"/>
      <c r="BB1375" s="63"/>
      <c r="BC1375" s="63"/>
      <c r="BD1375" s="63"/>
      <c r="BE1375" s="63"/>
      <c r="BF1375" s="63"/>
      <c r="BG1375" s="63"/>
      <c r="BH1375" s="63"/>
      <c r="BI1375" s="63"/>
      <c r="BJ1375" s="63"/>
      <c r="BK1375" s="63"/>
      <c r="BL1375" s="63"/>
      <c r="BM1375" s="63"/>
      <c r="BN1375" s="63"/>
      <c r="BO1375" s="63"/>
      <c r="BP1375" s="63"/>
      <c r="BQ1375" s="63"/>
      <c r="BR1375" s="63"/>
      <c r="BS1375" s="63"/>
      <c r="BT1375" s="63"/>
      <c r="BU1375" s="63"/>
      <c r="BV1375" s="63"/>
      <c r="BW1375" s="63"/>
      <c r="BX1375" s="63"/>
      <c r="BY1375" s="63"/>
      <c r="BZ1375" s="63"/>
      <c r="CA1375" s="63"/>
      <c r="CB1375" s="63"/>
      <c r="CC1375" s="63"/>
      <c r="CD1375" s="63"/>
      <c r="CE1375" s="63"/>
      <c r="CF1375" s="63"/>
      <c r="CG1375" s="63"/>
      <c r="CH1375" s="63"/>
      <c r="CI1375" s="63"/>
      <c r="CJ1375" s="63"/>
      <c r="CK1375" s="63"/>
      <c r="CL1375" s="63"/>
      <c r="CM1375" s="63"/>
      <c r="CN1375" s="63"/>
      <c r="CO1375" s="63"/>
      <c r="CP1375" s="63"/>
      <c r="CQ1375" s="63"/>
      <c r="CR1375" s="63"/>
      <c r="CS1375" s="63"/>
      <c r="CT1375" s="63"/>
      <c r="CU1375" s="63"/>
      <c r="CV1375" s="63"/>
      <c r="CW1375" s="63"/>
      <c r="CX1375" s="63"/>
      <c r="CY1375" s="63"/>
      <c r="CZ1375" s="63"/>
      <c r="DA1375" s="63"/>
      <c r="DB1375" s="63"/>
      <c r="DC1375" s="63"/>
      <c r="DD1375" s="63"/>
      <c r="DE1375" s="63"/>
      <c r="DF1375" s="63"/>
      <c r="DG1375" s="63"/>
      <c r="DH1375" s="63"/>
      <c r="DI1375" s="63"/>
      <c r="DJ1375" s="63"/>
      <c r="DK1375" s="63"/>
      <c r="DL1375" s="63"/>
      <c r="DM1375" s="63"/>
      <c r="DN1375" s="63"/>
      <c r="DO1375" s="63"/>
      <c r="DP1375" s="63"/>
      <c r="DQ1375" s="63"/>
      <c r="DR1375" s="63"/>
      <c r="DS1375" s="63"/>
      <c r="DT1375" s="63"/>
      <c r="DU1375" s="63"/>
      <c r="DV1375" s="63"/>
      <c r="DW1375" s="63"/>
      <c r="DX1375" s="63"/>
      <c r="DY1375" s="63"/>
      <c r="DZ1375" s="63"/>
      <c r="EA1375" s="63"/>
    </row>
    <row r="1376" spans="2:131" s="18" customFormat="1" ht="16.5" customHeight="1">
      <c r="B1376" s="63"/>
      <c r="C1376" s="63"/>
      <c r="D1376" s="63"/>
      <c r="E1376" s="63"/>
      <c r="F1376" s="63"/>
      <c r="G1376" s="63"/>
      <c r="H1376" s="63"/>
      <c r="I1376" s="63"/>
      <c r="J1376" s="63"/>
      <c r="K1376" s="64"/>
      <c r="L1376" s="65"/>
      <c r="M1376" s="65"/>
      <c r="O1376" s="63"/>
      <c r="P1376" s="63"/>
      <c r="Q1376" s="63"/>
      <c r="R1376" s="63"/>
      <c r="S1376" s="63"/>
      <c r="T1376" s="63"/>
      <c r="U1376" s="63"/>
      <c r="V1376" s="63"/>
      <c r="W1376" s="63"/>
      <c r="X1376" s="63"/>
      <c r="Y1376" s="63"/>
      <c r="Z1376" s="63"/>
      <c r="AA1376" s="63"/>
      <c r="AB1376" s="63"/>
      <c r="AC1376" s="63"/>
      <c r="AD1376" s="63"/>
      <c r="AE1376" s="63"/>
      <c r="AF1376" s="63"/>
      <c r="AG1376" s="63"/>
      <c r="AH1376" s="63"/>
      <c r="AI1376" s="63"/>
      <c r="AJ1376" s="63"/>
      <c r="AK1376" s="63"/>
      <c r="AL1376" s="63"/>
      <c r="AM1376" s="63"/>
      <c r="AN1376" s="63"/>
      <c r="AO1376" s="63"/>
      <c r="AP1376" s="63"/>
      <c r="AQ1376" s="63"/>
      <c r="AR1376" s="63"/>
      <c r="AS1376" s="63"/>
      <c r="AT1376" s="63"/>
      <c r="AU1376" s="63"/>
      <c r="AV1376" s="63"/>
      <c r="AW1376" s="63"/>
      <c r="AX1376" s="63"/>
      <c r="AY1376" s="63"/>
      <c r="AZ1376" s="63"/>
      <c r="BA1376" s="63"/>
      <c r="BB1376" s="63"/>
      <c r="BC1376" s="63"/>
      <c r="BD1376" s="63"/>
      <c r="BE1376" s="63"/>
      <c r="BF1376" s="63"/>
      <c r="BG1376" s="63"/>
      <c r="BH1376" s="63"/>
      <c r="BI1376" s="63"/>
      <c r="BJ1376" s="63"/>
      <c r="BK1376" s="63"/>
      <c r="BL1376" s="63"/>
      <c r="BM1376" s="63"/>
      <c r="BN1376" s="63"/>
      <c r="BO1376" s="63"/>
      <c r="BP1376" s="63"/>
      <c r="BQ1376" s="63"/>
      <c r="BR1376" s="63"/>
      <c r="BS1376" s="63"/>
      <c r="BT1376" s="63"/>
      <c r="BU1376" s="63"/>
      <c r="BV1376" s="63"/>
      <c r="BW1376" s="63"/>
      <c r="BX1376" s="63"/>
      <c r="BY1376" s="63"/>
      <c r="BZ1376" s="63"/>
      <c r="CA1376" s="63"/>
      <c r="CB1376" s="63"/>
      <c r="CC1376" s="63"/>
      <c r="CD1376" s="63"/>
      <c r="CE1376" s="63"/>
      <c r="CF1376" s="63"/>
      <c r="CG1376" s="63"/>
      <c r="CH1376" s="63"/>
      <c r="CI1376" s="63"/>
      <c r="CJ1376" s="63"/>
      <c r="CK1376" s="63"/>
      <c r="CL1376" s="63"/>
      <c r="CM1376" s="63"/>
      <c r="CN1376" s="63"/>
      <c r="CO1376" s="63"/>
      <c r="CP1376" s="63"/>
      <c r="CQ1376" s="63"/>
      <c r="CR1376" s="63"/>
      <c r="CS1376" s="63"/>
      <c r="CT1376" s="63"/>
      <c r="CU1376" s="63"/>
      <c r="CV1376" s="63"/>
      <c r="CW1376" s="63"/>
      <c r="CX1376" s="63"/>
      <c r="CY1376" s="63"/>
      <c r="CZ1376" s="63"/>
      <c r="DA1376" s="63"/>
      <c r="DB1376" s="63"/>
      <c r="DC1376" s="63"/>
      <c r="DD1376" s="63"/>
      <c r="DE1376" s="63"/>
      <c r="DF1376" s="63"/>
      <c r="DG1376" s="63"/>
      <c r="DH1376" s="63"/>
      <c r="DI1376" s="63"/>
      <c r="DJ1376" s="63"/>
      <c r="DK1376" s="63"/>
      <c r="DL1376" s="63"/>
      <c r="DM1376" s="63"/>
      <c r="DN1376" s="63"/>
      <c r="DO1376" s="63"/>
      <c r="DP1376" s="63"/>
      <c r="DQ1376" s="63"/>
      <c r="DR1376" s="63"/>
      <c r="DS1376" s="63"/>
      <c r="DT1376" s="63"/>
      <c r="DU1376" s="63"/>
      <c r="DV1376" s="63"/>
      <c r="DW1376" s="63"/>
      <c r="DX1376" s="63"/>
      <c r="DY1376" s="63"/>
      <c r="DZ1376" s="63"/>
      <c r="EA1376" s="63"/>
    </row>
    <row r="1377" spans="2:131" s="18" customFormat="1" ht="16.5" customHeight="1">
      <c r="B1377" s="63"/>
      <c r="C1377" s="63"/>
      <c r="D1377" s="63"/>
      <c r="E1377" s="63"/>
      <c r="F1377" s="63"/>
      <c r="G1377" s="63"/>
      <c r="H1377" s="63"/>
      <c r="I1377" s="63"/>
      <c r="J1377" s="63"/>
      <c r="K1377" s="64"/>
      <c r="L1377" s="65"/>
      <c r="M1377" s="65"/>
      <c r="O1377" s="63"/>
      <c r="P1377" s="63"/>
      <c r="Q1377" s="63"/>
      <c r="R1377" s="63"/>
      <c r="S1377" s="63"/>
      <c r="T1377" s="63"/>
      <c r="U1377" s="63"/>
      <c r="V1377" s="63"/>
      <c r="W1377" s="63"/>
      <c r="X1377" s="63"/>
      <c r="Y1377" s="63"/>
      <c r="Z1377" s="63"/>
      <c r="AA1377" s="63"/>
      <c r="AB1377" s="63"/>
      <c r="AC1377" s="63"/>
      <c r="AD1377" s="63"/>
      <c r="AE1377" s="63"/>
      <c r="AF1377" s="63"/>
      <c r="AG1377" s="63"/>
      <c r="AH1377" s="63"/>
      <c r="AI1377" s="63"/>
      <c r="AJ1377" s="63"/>
      <c r="AK1377" s="63"/>
      <c r="AL1377" s="63"/>
      <c r="AM1377" s="63"/>
      <c r="AN1377" s="63"/>
      <c r="AO1377" s="63"/>
      <c r="AP1377" s="63"/>
      <c r="AQ1377" s="63"/>
      <c r="AR1377" s="63"/>
      <c r="AS1377" s="63"/>
      <c r="AT1377" s="63"/>
      <c r="AU1377" s="63"/>
      <c r="AV1377" s="63"/>
      <c r="AW1377" s="63"/>
      <c r="AX1377" s="63"/>
      <c r="AY1377" s="63"/>
      <c r="AZ1377" s="63"/>
      <c r="BA1377" s="63"/>
      <c r="BB1377" s="63"/>
      <c r="BC1377" s="63"/>
      <c r="BD1377" s="63"/>
      <c r="BE1377" s="63"/>
      <c r="BF1377" s="63"/>
      <c r="BG1377" s="63"/>
      <c r="BH1377" s="63"/>
      <c r="BI1377" s="63"/>
      <c r="BJ1377" s="63"/>
      <c r="BK1377" s="63"/>
      <c r="BL1377" s="63"/>
      <c r="BM1377" s="63"/>
      <c r="BN1377" s="63"/>
      <c r="BO1377" s="63"/>
      <c r="BP1377" s="63"/>
      <c r="BQ1377" s="63"/>
      <c r="BR1377" s="63"/>
      <c r="BS1377" s="63"/>
      <c r="BT1377" s="63"/>
      <c r="BU1377" s="63"/>
      <c r="BV1377" s="63"/>
      <c r="BW1377" s="63"/>
      <c r="BX1377" s="63"/>
      <c r="BY1377" s="63"/>
      <c r="BZ1377" s="63"/>
      <c r="CA1377" s="63"/>
      <c r="CB1377" s="63"/>
      <c r="CC1377" s="63"/>
      <c r="CD1377" s="63"/>
      <c r="CE1377" s="63"/>
      <c r="CF1377" s="63"/>
      <c r="CG1377" s="63"/>
      <c r="CH1377" s="63"/>
      <c r="CI1377" s="63"/>
      <c r="CJ1377" s="63"/>
      <c r="CK1377" s="63"/>
      <c r="CL1377" s="63"/>
      <c r="CM1377" s="63"/>
      <c r="CN1377" s="63"/>
      <c r="CO1377" s="63"/>
      <c r="CP1377" s="63"/>
      <c r="CQ1377" s="63"/>
      <c r="CR1377" s="63"/>
      <c r="CS1377" s="63"/>
      <c r="CT1377" s="63"/>
      <c r="CU1377" s="63"/>
      <c r="CV1377" s="63"/>
      <c r="CW1377" s="63"/>
      <c r="CX1377" s="63"/>
      <c r="CY1377" s="63"/>
      <c r="CZ1377" s="63"/>
      <c r="DA1377" s="63"/>
      <c r="DB1377" s="63"/>
      <c r="DC1377" s="63"/>
      <c r="DD1377" s="63"/>
      <c r="DE1377" s="63"/>
      <c r="DF1377" s="63"/>
      <c r="DG1377" s="63"/>
      <c r="DH1377" s="63"/>
      <c r="DI1377" s="63"/>
      <c r="DJ1377" s="63"/>
      <c r="DK1377" s="63"/>
      <c r="DL1377" s="63"/>
      <c r="DM1377" s="63"/>
      <c r="DN1377" s="63"/>
      <c r="DO1377" s="63"/>
      <c r="DP1377" s="63"/>
      <c r="DQ1377" s="63"/>
      <c r="DR1377" s="63"/>
      <c r="DS1377" s="63"/>
      <c r="DT1377" s="63"/>
      <c r="DU1377" s="63"/>
      <c r="DV1377" s="63"/>
      <c r="DW1377" s="63"/>
      <c r="DX1377" s="63"/>
      <c r="DY1377" s="63"/>
      <c r="DZ1377" s="63"/>
      <c r="EA1377" s="63"/>
    </row>
    <row r="1378" spans="2:131" s="18" customFormat="1" ht="16.5" customHeight="1">
      <c r="B1378" s="63"/>
      <c r="C1378" s="63"/>
      <c r="D1378" s="63"/>
      <c r="E1378" s="63"/>
      <c r="F1378" s="63"/>
      <c r="G1378" s="63"/>
      <c r="H1378" s="63"/>
      <c r="I1378" s="63"/>
      <c r="J1378" s="63"/>
      <c r="K1378" s="64"/>
      <c r="L1378" s="65"/>
      <c r="M1378" s="65"/>
      <c r="O1378" s="63"/>
      <c r="P1378" s="63"/>
      <c r="Q1378" s="63"/>
      <c r="R1378" s="63"/>
      <c r="S1378" s="63"/>
      <c r="T1378" s="63"/>
      <c r="U1378" s="63"/>
      <c r="V1378" s="63"/>
      <c r="W1378" s="63"/>
      <c r="X1378" s="63"/>
      <c r="Y1378" s="63"/>
      <c r="Z1378" s="63"/>
      <c r="AA1378" s="63"/>
      <c r="AB1378" s="63"/>
      <c r="AC1378" s="63"/>
      <c r="AD1378" s="63"/>
      <c r="AE1378" s="63"/>
      <c r="AF1378" s="63"/>
      <c r="AG1378" s="63"/>
      <c r="AH1378" s="63"/>
      <c r="AI1378" s="63"/>
      <c r="AJ1378" s="63"/>
      <c r="AK1378" s="63"/>
      <c r="AL1378" s="63"/>
      <c r="AM1378" s="63"/>
      <c r="AN1378" s="63"/>
      <c r="AO1378" s="63"/>
      <c r="AP1378" s="63"/>
      <c r="AQ1378" s="63"/>
      <c r="AR1378" s="63"/>
      <c r="AS1378" s="63"/>
      <c r="AT1378" s="63"/>
      <c r="AU1378" s="63"/>
      <c r="AV1378" s="63"/>
      <c r="AW1378" s="63"/>
      <c r="AX1378" s="63"/>
      <c r="AY1378" s="63"/>
      <c r="AZ1378" s="63"/>
      <c r="BA1378" s="63"/>
      <c r="BB1378" s="63"/>
      <c r="BC1378" s="63"/>
      <c r="BD1378" s="63"/>
      <c r="BE1378" s="63"/>
      <c r="BF1378" s="63"/>
      <c r="BG1378" s="63"/>
      <c r="BH1378" s="63"/>
      <c r="BI1378" s="63"/>
      <c r="BJ1378" s="63"/>
      <c r="BK1378" s="63"/>
      <c r="BL1378" s="63"/>
      <c r="BM1378" s="63"/>
      <c r="BN1378" s="63"/>
      <c r="BO1378" s="63"/>
      <c r="BP1378" s="63"/>
      <c r="BQ1378" s="63"/>
      <c r="BR1378" s="63"/>
      <c r="BS1378" s="63"/>
      <c r="BT1378" s="63"/>
      <c r="BU1378" s="63"/>
      <c r="BV1378" s="63"/>
      <c r="BW1378" s="63"/>
      <c r="BX1378" s="63"/>
      <c r="BY1378" s="63"/>
      <c r="BZ1378" s="63"/>
      <c r="CA1378" s="63"/>
      <c r="CB1378" s="63"/>
      <c r="CC1378" s="63"/>
      <c r="CD1378" s="63"/>
      <c r="CE1378" s="63"/>
      <c r="CF1378" s="63"/>
      <c r="CG1378" s="63"/>
      <c r="CH1378" s="63"/>
      <c r="CI1378" s="63"/>
      <c r="CJ1378" s="63"/>
      <c r="CK1378" s="63"/>
      <c r="CL1378" s="63"/>
      <c r="CM1378" s="63"/>
      <c r="CN1378" s="63"/>
      <c r="CO1378" s="63"/>
      <c r="CP1378" s="63"/>
      <c r="CQ1378" s="63"/>
      <c r="CR1378" s="63"/>
      <c r="CS1378" s="63"/>
      <c r="CT1378" s="63"/>
      <c r="CU1378" s="63"/>
      <c r="CV1378" s="63"/>
      <c r="CW1378" s="63"/>
      <c r="CX1378" s="63"/>
      <c r="CY1378" s="63"/>
      <c r="CZ1378" s="63"/>
      <c r="DA1378" s="63"/>
      <c r="DB1378" s="63"/>
      <c r="DC1378" s="63"/>
      <c r="DD1378" s="63"/>
      <c r="DE1378" s="63"/>
      <c r="DF1378" s="63"/>
      <c r="DG1378" s="63"/>
      <c r="DH1378" s="63"/>
      <c r="DI1378" s="63"/>
      <c r="DJ1378" s="63"/>
      <c r="DK1378" s="63"/>
      <c r="DL1378" s="63"/>
      <c r="DM1378" s="63"/>
      <c r="DN1378" s="63"/>
      <c r="DO1378" s="63"/>
      <c r="DP1378" s="63"/>
      <c r="DQ1378" s="63"/>
      <c r="DR1378" s="63"/>
      <c r="DS1378" s="63"/>
      <c r="DT1378" s="63"/>
      <c r="DU1378" s="63"/>
      <c r="DV1378" s="63"/>
      <c r="DW1378" s="63"/>
      <c r="DX1378" s="63"/>
      <c r="DY1378" s="63"/>
      <c r="DZ1378" s="63"/>
      <c r="EA1378" s="63"/>
    </row>
    <row r="1379" spans="2:131" s="18" customFormat="1" ht="16.5" customHeight="1">
      <c r="B1379" s="63"/>
      <c r="C1379" s="63"/>
      <c r="D1379" s="63"/>
      <c r="E1379" s="63"/>
      <c r="F1379" s="63"/>
      <c r="G1379" s="63"/>
      <c r="H1379" s="63"/>
      <c r="I1379" s="63"/>
      <c r="J1379" s="63"/>
      <c r="K1379" s="64"/>
      <c r="L1379" s="65"/>
      <c r="M1379" s="65"/>
      <c r="O1379" s="63"/>
      <c r="P1379" s="63"/>
      <c r="Q1379" s="63"/>
      <c r="R1379" s="63"/>
      <c r="S1379" s="63"/>
      <c r="T1379" s="63"/>
      <c r="U1379" s="63"/>
      <c r="V1379" s="63"/>
      <c r="W1379" s="63"/>
      <c r="X1379" s="63"/>
      <c r="Y1379" s="63"/>
      <c r="Z1379" s="63"/>
      <c r="AA1379" s="63"/>
      <c r="AB1379" s="63"/>
      <c r="AC1379" s="63"/>
      <c r="AD1379" s="63"/>
      <c r="AE1379" s="63"/>
      <c r="AF1379" s="63"/>
      <c r="AG1379" s="63"/>
      <c r="AH1379" s="63"/>
      <c r="AI1379" s="63"/>
      <c r="AJ1379" s="63"/>
      <c r="AK1379" s="63"/>
      <c r="AL1379" s="63"/>
      <c r="AM1379" s="63"/>
      <c r="AN1379" s="63"/>
      <c r="AO1379" s="63"/>
      <c r="AP1379" s="63"/>
      <c r="AQ1379" s="63"/>
      <c r="AR1379" s="63"/>
      <c r="AS1379" s="63"/>
      <c r="AT1379" s="63"/>
      <c r="AU1379" s="63"/>
      <c r="AV1379" s="63"/>
      <c r="AW1379" s="63"/>
      <c r="AX1379" s="63"/>
      <c r="AY1379" s="63"/>
      <c r="AZ1379" s="63"/>
      <c r="BA1379" s="63"/>
      <c r="BB1379" s="63"/>
      <c r="BC1379" s="63"/>
      <c r="BD1379" s="63"/>
      <c r="BE1379" s="63"/>
      <c r="BF1379" s="63"/>
      <c r="BG1379" s="63"/>
      <c r="BH1379" s="63"/>
      <c r="BI1379" s="63"/>
      <c r="BJ1379" s="63"/>
      <c r="BK1379" s="63"/>
      <c r="BL1379" s="63"/>
      <c r="BM1379" s="63"/>
      <c r="BN1379" s="63"/>
      <c r="BO1379" s="63"/>
      <c r="BP1379" s="63"/>
      <c r="BQ1379" s="63"/>
      <c r="BR1379" s="63"/>
      <c r="BS1379" s="63"/>
      <c r="BT1379" s="63"/>
      <c r="BU1379" s="63"/>
      <c r="BV1379" s="63"/>
      <c r="BW1379" s="63"/>
      <c r="BX1379" s="63"/>
      <c r="BY1379" s="63"/>
      <c r="BZ1379" s="63"/>
      <c r="CA1379" s="63"/>
      <c r="CB1379" s="63"/>
      <c r="CC1379" s="63"/>
      <c r="CD1379" s="63"/>
      <c r="CE1379" s="63"/>
      <c r="CF1379" s="63"/>
      <c r="CG1379" s="63"/>
      <c r="CH1379" s="63"/>
      <c r="CI1379" s="63"/>
      <c r="CJ1379" s="63"/>
      <c r="CK1379" s="63"/>
      <c r="CL1379" s="63"/>
      <c r="CM1379" s="63"/>
      <c r="CN1379" s="63"/>
      <c r="CO1379" s="63"/>
      <c r="CP1379" s="63"/>
      <c r="CQ1379" s="63"/>
      <c r="CR1379" s="63"/>
      <c r="CS1379" s="63"/>
      <c r="CT1379" s="63"/>
      <c r="CU1379" s="63"/>
      <c r="CV1379" s="63"/>
      <c r="CW1379" s="63"/>
      <c r="CX1379" s="63"/>
      <c r="CY1379" s="63"/>
      <c r="CZ1379" s="63"/>
      <c r="DA1379" s="63"/>
      <c r="DB1379" s="63"/>
      <c r="DC1379" s="63"/>
      <c r="DD1379" s="63"/>
      <c r="DE1379" s="63"/>
      <c r="DF1379" s="63"/>
      <c r="DG1379" s="63"/>
      <c r="DH1379" s="63"/>
      <c r="DI1379" s="63"/>
      <c r="DJ1379" s="63"/>
      <c r="DK1379" s="63"/>
      <c r="DL1379" s="63"/>
      <c r="DM1379" s="63"/>
      <c r="DN1379" s="63"/>
      <c r="DO1379" s="63"/>
      <c r="DP1379" s="63"/>
      <c r="DQ1379" s="63"/>
      <c r="DR1379" s="63"/>
      <c r="DS1379" s="63"/>
      <c r="DT1379" s="63"/>
      <c r="DU1379" s="63"/>
      <c r="DV1379" s="63"/>
      <c r="DW1379" s="63"/>
      <c r="DX1379" s="63"/>
      <c r="DY1379" s="63"/>
      <c r="DZ1379" s="63"/>
      <c r="EA1379" s="63"/>
    </row>
    <row r="1380" spans="2:131" s="18" customFormat="1" ht="16.5" customHeight="1">
      <c r="B1380" s="63"/>
      <c r="C1380" s="63"/>
      <c r="D1380" s="63"/>
      <c r="E1380" s="63"/>
      <c r="F1380" s="63"/>
      <c r="G1380" s="63"/>
      <c r="H1380" s="63"/>
      <c r="I1380" s="63"/>
      <c r="J1380" s="63"/>
      <c r="K1380" s="64"/>
      <c r="L1380" s="65"/>
      <c r="M1380" s="65"/>
      <c r="O1380" s="63"/>
      <c r="P1380" s="63"/>
      <c r="Q1380" s="63"/>
      <c r="R1380" s="63"/>
      <c r="S1380" s="63"/>
      <c r="T1380" s="63"/>
      <c r="U1380" s="63"/>
      <c r="V1380" s="63"/>
      <c r="W1380" s="63"/>
      <c r="X1380" s="63"/>
      <c r="Y1380" s="63"/>
      <c r="Z1380" s="63"/>
      <c r="AA1380" s="63"/>
      <c r="AB1380" s="63"/>
      <c r="AC1380" s="63"/>
      <c r="AD1380" s="63"/>
      <c r="AE1380" s="63"/>
      <c r="AF1380" s="63"/>
      <c r="AG1380" s="63"/>
      <c r="AH1380" s="63"/>
      <c r="AI1380" s="63"/>
      <c r="AJ1380" s="63"/>
      <c r="AK1380" s="63"/>
      <c r="AL1380" s="63"/>
      <c r="AM1380" s="63"/>
      <c r="AN1380" s="63"/>
      <c r="AO1380" s="63"/>
      <c r="AP1380" s="63"/>
      <c r="AQ1380" s="63"/>
      <c r="AR1380" s="63"/>
      <c r="AS1380" s="63"/>
      <c r="AT1380" s="63"/>
      <c r="AU1380" s="63"/>
      <c r="AV1380" s="63"/>
      <c r="AW1380" s="63"/>
      <c r="AX1380" s="63"/>
      <c r="AY1380" s="63"/>
      <c r="AZ1380" s="63"/>
      <c r="BA1380" s="63"/>
      <c r="BB1380" s="63"/>
      <c r="BC1380" s="63"/>
      <c r="BD1380" s="63"/>
      <c r="BE1380" s="63"/>
      <c r="BF1380" s="63"/>
      <c r="BG1380" s="63"/>
      <c r="BH1380" s="63"/>
      <c r="BI1380" s="63"/>
      <c r="BJ1380" s="63"/>
      <c r="BK1380" s="63"/>
      <c r="BL1380" s="63"/>
      <c r="BM1380" s="63"/>
      <c r="BN1380" s="63"/>
      <c r="BO1380" s="63"/>
      <c r="BP1380" s="63"/>
      <c r="BQ1380" s="63"/>
      <c r="BR1380" s="63"/>
      <c r="BS1380" s="63"/>
      <c r="BT1380" s="63"/>
      <c r="BU1380" s="63"/>
      <c r="BV1380" s="63"/>
      <c r="BW1380" s="63"/>
      <c r="BX1380" s="63"/>
      <c r="BY1380" s="63"/>
      <c r="BZ1380" s="63"/>
      <c r="CA1380" s="63"/>
      <c r="CB1380" s="63"/>
      <c r="CC1380" s="63"/>
      <c r="CD1380" s="63"/>
      <c r="CE1380" s="63"/>
      <c r="CF1380" s="63"/>
      <c r="CG1380" s="63"/>
      <c r="CH1380" s="63"/>
      <c r="CI1380" s="63"/>
      <c r="CJ1380" s="63"/>
      <c r="CK1380" s="63"/>
      <c r="CL1380" s="63"/>
      <c r="CM1380" s="63"/>
      <c r="CN1380" s="63"/>
      <c r="CO1380" s="63"/>
      <c r="CP1380" s="63"/>
      <c r="CQ1380" s="63"/>
      <c r="CR1380" s="63"/>
      <c r="CS1380" s="63"/>
      <c r="CT1380" s="63"/>
      <c r="CU1380" s="63"/>
      <c r="CV1380" s="63"/>
      <c r="CW1380" s="63"/>
      <c r="CX1380" s="63"/>
      <c r="CY1380" s="63"/>
      <c r="CZ1380" s="63"/>
      <c r="DA1380" s="63"/>
      <c r="DB1380" s="63"/>
      <c r="DC1380" s="63"/>
      <c r="DD1380" s="63"/>
      <c r="DE1380" s="63"/>
      <c r="DF1380" s="63"/>
      <c r="DG1380" s="63"/>
      <c r="DH1380" s="63"/>
      <c r="DI1380" s="63"/>
      <c r="DJ1380" s="63"/>
      <c r="DK1380" s="63"/>
      <c r="DL1380" s="63"/>
      <c r="DM1380" s="63"/>
      <c r="DN1380" s="63"/>
      <c r="DO1380" s="63"/>
      <c r="DP1380" s="63"/>
      <c r="DQ1380" s="63"/>
      <c r="DR1380" s="63"/>
      <c r="DS1380" s="63"/>
      <c r="DT1380" s="63"/>
      <c r="DU1380" s="63"/>
      <c r="DV1380" s="63"/>
      <c r="DW1380" s="63"/>
      <c r="DX1380" s="63"/>
      <c r="DY1380" s="63"/>
      <c r="DZ1380" s="63"/>
      <c r="EA1380" s="63"/>
    </row>
    <row r="1381" spans="2:131" s="18" customFormat="1" ht="16.5" customHeight="1">
      <c r="B1381" s="63"/>
      <c r="C1381" s="63"/>
      <c r="D1381" s="63"/>
      <c r="E1381" s="63"/>
      <c r="F1381" s="63"/>
      <c r="G1381" s="63"/>
      <c r="H1381" s="63"/>
      <c r="I1381" s="63"/>
      <c r="J1381" s="63"/>
      <c r="K1381" s="64"/>
      <c r="L1381" s="65"/>
      <c r="M1381" s="65"/>
      <c r="O1381" s="63"/>
      <c r="P1381" s="63"/>
      <c r="Q1381" s="63"/>
      <c r="R1381" s="63"/>
      <c r="S1381" s="63"/>
      <c r="T1381" s="63"/>
      <c r="U1381" s="63"/>
      <c r="V1381" s="63"/>
      <c r="W1381" s="63"/>
      <c r="X1381" s="63"/>
      <c r="Y1381" s="63"/>
      <c r="Z1381" s="63"/>
      <c r="AA1381" s="63"/>
      <c r="AB1381" s="63"/>
      <c r="AC1381" s="63"/>
      <c r="AD1381" s="63"/>
      <c r="AE1381" s="63"/>
      <c r="AF1381" s="63"/>
      <c r="AG1381" s="63"/>
      <c r="AH1381" s="63"/>
      <c r="AI1381" s="63"/>
      <c r="AJ1381" s="63"/>
      <c r="AK1381" s="63"/>
      <c r="AL1381" s="63"/>
      <c r="AM1381" s="63"/>
      <c r="AN1381" s="63"/>
      <c r="AO1381" s="63"/>
      <c r="AP1381" s="63"/>
      <c r="AQ1381" s="63"/>
      <c r="AR1381" s="63"/>
      <c r="AS1381" s="63"/>
      <c r="AT1381" s="63"/>
      <c r="AU1381" s="63"/>
      <c r="AV1381" s="63"/>
      <c r="AW1381" s="63"/>
      <c r="AX1381" s="63"/>
      <c r="AY1381" s="63"/>
      <c r="AZ1381" s="63"/>
      <c r="BA1381" s="63"/>
      <c r="BB1381" s="63"/>
      <c r="BC1381" s="63"/>
      <c r="BD1381" s="63"/>
      <c r="BE1381" s="63"/>
      <c r="BF1381" s="63"/>
      <c r="BG1381" s="63"/>
      <c r="BH1381" s="63"/>
      <c r="BI1381" s="63"/>
      <c r="BJ1381" s="63"/>
      <c r="BK1381" s="63"/>
      <c r="BL1381" s="63"/>
      <c r="BM1381" s="63"/>
      <c r="BN1381" s="63"/>
      <c r="BO1381" s="63"/>
      <c r="BP1381" s="63"/>
      <c r="BQ1381" s="63"/>
      <c r="BR1381" s="63"/>
      <c r="BS1381" s="63"/>
      <c r="BT1381" s="63"/>
      <c r="BU1381" s="63"/>
      <c r="BV1381" s="63"/>
      <c r="BW1381" s="63"/>
      <c r="BX1381" s="63"/>
      <c r="BY1381" s="63"/>
      <c r="BZ1381" s="63"/>
      <c r="CA1381" s="63"/>
      <c r="CB1381" s="63"/>
      <c r="CC1381" s="63"/>
      <c r="CD1381" s="63"/>
      <c r="CE1381" s="63"/>
      <c r="CF1381" s="63"/>
      <c r="CG1381" s="63"/>
      <c r="CH1381" s="63"/>
      <c r="CI1381" s="63"/>
      <c r="CJ1381" s="63"/>
      <c r="CK1381" s="63"/>
      <c r="CL1381" s="63"/>
      <c r="CM1381" s="63"/>
      <c r="CN1381" s="63"/>
      <c r="CO1381" s="63"/>
      <c r="CP1381" s="63"/>
      <c r="CQ1381" s="63"/>
      <c r="CR1381" s="63"/>
      <c r="CS1381" s="63"/>
      <c r="CT1381" s="63"/>
      <c r="CU1381" s="63"/>
      <c r="CV1381" s="63"/>
      <c r="CW1381" s="63"/>
      <c r="CX1381" s="63"/>
      <c r="CY1381" s="63"/>
      <c r="CZ1381" s="63"/>
      <c r="DA1381" s="63"/>
      <c r="DB1381" s="63"/>
      <c r="DC1381" s="63"/>
      <c r="DD1381" s="63"/>
      <c r="DE1381" s="63"/>
      <c r="DF1381" s="63"/>
      <c r="DG1381" s="63"/>
      <c r="DH1381" s="63"/>
      <c r="DI1381" s="63"/>
      <c r="DJ1381" s="63"/>
      <c r="DK1381" s="63"/>
      <c r="DL1381" s="63"/>
      <c r="DM1381" s="63"/>
      <c r="DN1381" s="63"/>
      <c r="DO1381" s="63"/>
      <c r="DP1381" s="63"/>
      <c r="DQ1381" s="63"/>
      <c r="DR1381" s="63"/>
      <c r="DS1381" s="63"/>
      <c r="DT1381" s="63"/>
      <c r="DU1381" s="63"/>
      <c r="DV1381" s="63"/>
      <c r="DW1381" s="63"/>
      <c r="DX1381" s="63"/>
      <c r="DY1381" s="63"/>
      <c r="DZ1381" s="63"/>
      <c r="EA1381" s="63"/>
    </row>
    <row r="1382" spans="2:131" s="18" customFormat="1" ht="16.5" customHeight="1">
      <c r="B1382" s="63"/>
      <c r="C1382" s="63"/>
      <c r="D1382" s="63"/>
      <c r="E1382" s="63"/>
      <c r="F1382" s="63"/>
      <c r="G1382" s="63"/>
      <c r="H1382" s="63"/>
      <c r="I1382" s="63"/>
      <c r="J1382" s="63"/>
      <c r="K1382" s="64"/>
      <c r="L1382" s="65"/>
      <c r="M1382" s="65"/>
      <c r="O1382" s="63"/>
      <c r="P1382" s="63"/>
      <c r="Q1382" s="63"/>
      <c r="R1382" s="63"/>
      <c r="S1382" s="63"/>
      <c r="T1382" s="63"/>
      <c r="U1382" s="63"/>
      <c r="V1382" s="63"/>
      <c r="W1382" s="63"/>
      <c r="X1382" s="63"/>
      <c r="Y1382" s="63"/>
      <c r="Z1382" s="63"/>
      <c r="AA1382" s="63"/>
      <c r="AB1382" s="63"/>
      <c r="AC1382" s="63"/>
      <c r="AD1382" s="63"/>
      <c r="AE1382" s="63"/>
      <c r="AF1382" s="63"/>
      <c r="AG1382" s="63"/>
      <c r="AH1382" s="63"/>
      <c r="AI1382" s="63"/>
      <c r="AJ1382" s="63"/>
      <c r="AK1382" s="63"/>
      <c r="AL1382" s="63"/>
      <c r="AM1382" s="63"/>
      <c r="AN1382" s="63"/>
      <c r="AO1382" s="63"/>
      <c r="AP1382" s="63"/>
      <c r="AQ1382" s="63"/>
      <c r="AR1382" s="63"/>
      <c r="AS1382" s="63"/>
      <c r="AT1382" s="63"/>
      <c r="AU1382" s="63"/>
      <c r="AV1382" s="63"/>
      <c r="AW1382" s="63"/>
      <c r="AX1382" s="63"/>
      <c r="AY1382" s="63"/>
      <c r="AZ1382" s="63"/>
      <c r="BA1382" s="63"/>
      <c r="BB1382" s="63"/>
      <c r="BC1382" s="63"/>
      <c r="BD1382" s="63"/>
      <c r="BE1382" s="63"/>
      <c r="BF1382" s="63"/>
      <c r="BG1382" s="63"/>
      <c r="BH1382" s="63"/>
      <c r="BI1382" s="63"/>
      <c r="BJ1382" s="63"/>
      <c r="BK1382" s="63"/>
      <c r="BL1382" s="63"/>
      <c r="BM1382" s="63"/>
      <c r="BN1382" s="63"/>
      <c r="BO1382" s="63"/>
      <c r="BP1382" s="63"/>
      <c r="BQ1382" s="63"/>
      <c r="BR1382" s="63"/>
      <c r="BS1382" s="63"/>
      <c r="BT1382" s="63"/>
      <c r="BU1382" s="63"/>
      <c r="BV1382" s="63"/>
      <c r="BW1382" s="63"/>
      <c r="BX1382" s="63"/>
      <c r="BY1382" s="63"/>
      <c r="BZ1382" s="63"/>
      <c r="CA1382" s="63"/>
      <c r="CB1382" s="63"/>
      <c r="CC1382" s="63"/>
      <c r="CD1382" s="63"/>
      <c r="CE1382" s="63"/>
      <c r="CF1382" s="63"/>
      <c r="CG1382" s="63"/>
      <c r="CH1382" s="63"/>
      <c r="CI1382" s="63"/>
      <c r="CJ1382" s="63"/>
      <c r="CK1382" s="63"/>
      <c r="CL1382" s="63"/>
      <c r="CM1382" s="63"/>
      <c r="CN1382" s="63"/>
      <c r="CO1382" s="63"/>
      <c r="CP1382" s="63"/>
      <c r="CQ1382" s="63"/>
      <c r="CR1382" s="63"/>
      <c r="CS1382" s="63"/>
      <c r="CT1382" s="63"/>
      <c r="CU1382" s="63"/>
      <c r="CV1382" s="63"/>
      <c r="CW1382" s="63"/>
      <c r="CX1382" s="63"/>
      <c r="CY1382" s="63"/>
      <c r="CZ1382" s="63"/>
      <c r="DA1382" s="63"/>
      <c r="DB1382" s="63"/>
      <c r="DC1382" s="63"/>
      <c r="DD1382" s="63"/>
      <c r="DE1382" s="63"/>
      <c r="DF1382" s="63"/>
      <c r="DG1382" s="63"/>
      <c r="DH1382" s="63"/>
      <c r="DI1382" s="63"/>
      <c r="DJ1382" s="63"/>
      <c r="DK1382" s="63"/>
      <c r="DL1382" s="63"/>
      <c r="DM1382" s="63"/>
      <c r="DN1382" s="63"/>
      <c r="DO1382" s="63"/>
      <c r="DP1382" s="63"/>
      <c r="DQ1382" s="63"/>
      <c r="DR1382" s="63"/>
      <c r="DS1382" s="63"/>
      <c r="DT1382" s="63"/>
      <c r="DU1382" s="63"/>
      <c r="DV1382" s="63"/>
      <c r="DW1382" s="63"/>
      <c r="DX1382" s="63"/>
      <c r="DY1382" s="63"/>
      <c r="DZ1382" s="63"/>
      <c r="EA1382" s="63"/>
    </row>
    <row r="1383" spans="2:131" s="18" customFormat="1" ht="16.5" customHeight="1">
      <c r="B1383" s="63"/>
      <c r="C1383" s="63"/>
      <c r="D1383" s="63"/>
      <c r="E1383" s="63"/>
      <c r="F1383" s="63"/>
      <c r="G1383" s="63"/>
      <c r="H1383" s="63"/>
      <c r="I1383" s="63"/>
      <c r="J1383" s="63"/>
      <c r="K1383" s="64"/>
      <c r="L1383" s="65"/>
      <c r="M1383" s="65"/>
      <c r="O1383" s="63"/>
      <c r="P1383" s="63"/>
      <c r="Q1383" s="63"/>
      <c r="R1383" s="63"/>
      <c r="S1383" s="63"/>
      <c r="T1383" s="63"/>
      <c r="U1383" s="63"/>
      <c r="V1383" s="63"/>
      <c r="W1383" s="63"/>
      <c r="X1383" s="63"/>
      <c r="Y1383" s="63"/>
      <c r="Z1383" s="63"/>
      <c r="AA1383" s="63"/>
      <c r="AB1383" s="63"/>
      <c r="AC1383" s="63"/>
      <c r="AD1383" s="63"/>
      <c r="AE1383" s="63"/>
      <c r="AF1383" s="63"/>
      <c r="AG1383" s="63"/>
      <c r="AH1383" s="63"/>
      <c r="AI1383" s="63"/>
      <c r="AJ1383" s="63"/>
      <c r="AK1383" s="63"/>
      <c r="AL1383" s="63"/>
      <c r="AM1383" s="63"/>
      <c r="AN1383" s="63"/>
      <c r="AO1383" s="63"/>
      <c r="AP1383" s="63"/>
      <c r="AQ1383" s="63"/>
      <c r="AR1383" s="63"/>
      <c r="AS1383" s="63"/>
      <c r="AT1383" s="63"/>
      <c r="AU1383" s="63"/>
      <c r="AV1383" s="63"/>
      <c r="AW1383" s="63"/>
      <c r="AX1383" s="63"/>
      <c r="AY1383" s="63"/>
      <c r="AZ1383" s="63"/>
      <c r="BA1383" s="63"/>
      <c r="BB1383" s="63"/>
      <c r="BC1383" s="63"/>
      <c r="BD1383" s="63"/>
      <c r="BE1383" s="63"/>
      <c r="BF1383" s="63"/>
      <c r="BG1383" s="63"/>
      <c r="BH1383" s="63"/>
      <c r="BI1383" s="63"/>
      <c r="BJ1383" s="63"/>
      <c r="BK1383" s="63"/>
      <c r="BL1383" s="63"/>
      <c r="BM1383" s="63"/>
      <c r="BN1383" s="63"/>
      <c r="BO1383" s="63"/>
      <c r="BP1383" s="63"/>
      <c r="BQ1383" s="63"/>
      <c r="BR1383" s="63"/>
      <c r="BS1383" s="63"/>
      <c r="BT1383" s="63"/>
      <c r="BU1383" s="63"/>
      <c r="BV1383" s="63"/>
      <c r="BW1383" s="63"/>
      <c r="BX1383" s="63"/>
      <c r="BY1383" s="63"/>
      <c r="BZ1383" s="63"/>
      <c r="CA1383" s="63"/>
      <c r="CB1383" s="63"/>
      <c r="CC1383" s="63"/>
      <c r="CD1383" s="63"/>
      <c r="CE1383" s="63"/>
      <c r="CF1383" s="63"/>
      <c r="CG1383" s="63"/>
      <c r="CH1383" s="63"/>
      <c r="CI1383" s="63"/>
      <c r="CJ1383" s="63"/>
      <c r="CK1383" s="63"/>
      <c r="CL1383" s="63"/>
      <c r="CM1383" s="63"/>
      <c r="CN1383" s="63"/>
      <c r="CO1383" s="63"/>
      <c r="CP1383" s="63"/>
      <c r="CQ1383" s="63"/>
      <c r="CR1383" s="63"/>
      <c r="CS1383" s="63"/>
      <c r="CT1383" s="63"/>
      <c r="CU1383" s="63"/>
      <c r="CV1383" s="63"/>
      <c r="CW1383" s="63"/>
      <c r="CX1383" s="63"/>
      <c r="CY1383" s="63"/>
      <c r="CZ1383" s="63"/>
      <c r="DA1383" s="63"/>
      <c r="DB1383" s="63"/>
      <c r="DC1383" s="63"/>
      <c r="DD1383" s="63"/>
      <c r="DE1383" s="63"/>
      <c r="DF1383" s="63"/>
      <c r="DG1383" s="63"/>
      <c r="DH1383" s="63"/>
      <c r="DI1383" s="63"/>
      <c r="DJ1383" s="63"/>
      <c r="DK1383" s="63"/>
      <c r="DL1383" s="63"/>
      <c r="DM1383" s="63"/>
      <c r="DN1383" s="63"/>
      <c r="DO1383" s="63"/>
      <c r="DP1383" s="63"/>
      <c r="DQ1383" s="63"/>
      <c r="DR1383" s="63"/>
      <c r="DS1383" s="63"/>
      <c r="DT1383" s="63"/>
      <c r="DU1383" s="63"/>
      <c r="DV1383" s="63"/>
      <c r="DW1383" s="63"/>
      <c r="DX1383" s="63"/>
      <c r="DY1383" s="63"/>
      <c r="DZ1383" s="63"/>
      <c r="EA1383" s="63"/>
    </row>
    <row r="1384" spans="2:131" s="18" customFormat="1" ht="16.5" customHeight="1">
      <c r="B1384" s="63"/>
      <c r="C1384" s="63"/>
      <c r="D1384" s="63"/>
      <c r="E1384" s="63"/>
      <c r="F1384" s="63"/>
      <c r="G1384" s="63"/>
      <c r="H1384" s="63"/>
      <c r="I1384" s="63"/>
      <c r="J1384" s="63"/>
      <c r="K1384" s="64"/>
      <c r="L1384" s="65"/>
      <c r="M1384" s="65"/>
      <c r="O1384" s="63"/>
      <c r="P1384" s="63"/>
      <c r="Q1384" s="63"/>
      <c r="R1384" s="63"/>
      <c r="S1384" s="63"/>
      <c r="T1384" s="63"/>
      <c r="U1384" s="63"/>
      <c r="V1384" s="63"/>
      <c r="W1384" s="63"/>
      <c r="X1384" s="63"/>
      <c r="Y1384" s="63"/>
      <c r="Z1384" s="63"/>
      <c r="AA1384" s="63"/>
      <c r="AB1384" s="63"/>
      <c r="AC1384" s="63"/>
      <c r="AD1384" s="63"/>
      <c r="AE1384" s="63"/>
      <c r="AF1384" s="63"/>
      <c r="AG1384" s="63"/>
      <c r="AH1384" s="63"/>
      <c r="AI1384" s="63"/>
      <c r="AJ1384" s="63"/>
      <c r="AK1384" s="63"/>
      <c r="AL1384" s="63"/>
      <c r="AM1384" s="63"/>
      <c r="AN1384" s="63"/>
      <c r="AO1384" s="63"/>
      <c r="AP1384" s="63"/>
      <c r="AQ1384" s="63"/>
      <c r="AR1384" s="63"/>
      <c r="AS1384" s="63"/>
      <c r="AT1384" s="63"/>
      <c r="AU1384" s="63"/>
      <c r="AV1384" s="63"/>
      <c r="AW1384" s="63"/>
      <c r="AX1384" s="63"/>
      <c r="AY1384" s="63"/>
      <c r="AZ1384" s="63"/>
      <c r="BA1384" s="63"/>
      <c r="BB1384" s="63"/>
      <c r="BC1384" s="63"/>
      <c r="BD1384" s="63"/>
      <c r="BE1384" s="63"/>
      <c r="BF1384" s="63"/>
      <c r="BG1384" s="63"/>
      <c r="BH1384" s="63"/>
      <c r="BI1384" s="63"/>
      <c r="BJ1384" s="63"/>
      <c r="BK1384" s="63"/>
      <c r="BL1384" s="63"/>
      <c r="BM1384" s="63"/>
      <c r="BN1384" s="63"/>
      <c r="BO1384" s="63"/>
      <c r="BP1384" s="63"/>
      <c r="BQ1384" s="63"/>
      <c r="BR1384" s="63"/>
      <c r="BS1384" s="63"/>
      <c r="BT1384" s="63"/>
      <c r="BU1384" s="63"/>
      <c r="BV1384" s="63"/>
      <c r="BW1384" s="63"/>
      <c r="BX1384" s="63"/>
      <c r="BY1384" s="63"/>
      <c r="BZ1384" s="63"/>
      <c r="CA1384" s="63"/>
      <c r="CB1384" s="63"/>
      <c r="CC1384" s="63"/>
      <c r="CD1384" s="63"/>
      <c r="CE1384" s="63"/>
      <c r="CF1384" s="63"/>
      <c r="CG1384" s="63"/>
      <c r="CH1384" s="63"/>
      <c r="CI1384" s="63"/>
      <c r="CJ1384" s="63"/>
      <c r="CK1384" s="63"/>
      <c r="CL1384" s="63"/>
      <c r="CM1384" s="63"/>
      <c r="CN1384" s="63"/>
      <c r="CO1384" s="63"/>
      <c r="CP1384" s="63"/>
      <c r="CQ1384" s="63"/>
      <c r="CR1384" s="63"/>
      <c r="CS1384" s="63"/>
      <c r="CT1384" s="63"/>
      <c r="CU1384" s="63"/>
      <c r="CV1384" s="63"/>
      <c r="CW1384" s="63"/>
      <c r="CX1384" s="63"/>
      <c r="CY1384" s="63"/>
      <c r="CZ1384" s="63"/>
      <c r="DA1384" s="63"/>
      <c r="DB1384" s="63"/>
      <c r="DC1384" s="63"/>
      <c r="DD1384" s="63"/>
      <c r="DE1384" s="63"/>
      <c r="DF1384" s="63"/>
      <c r="DG1384" s="63"/>
      <c r="DH1384" s="63"/>
      <c r="DI1384" s="63"/>
      <c r="DJ1384" s="63"/>
      <c r="DK1384" s="63"/>
      <c r="DL1384" s="63"/>
      <c r="DM1384" s="63"/>
      <c r="DN1384" s="63"/>
      <c r="DO1384" s="63"/>
      <c r="DP1384" s="63"/>
      <c r="DQ1384" s="63"/>
      <c r="DR1384" s="63"/>
      <c r="DS1384" s="63"/>
      <c r="DT1384" s="63"/>
      <c r="DU1384" s="63"/>
      <c r="DV1384" s="63"/>
      <c r="DW1384" s="63"/>
      <c r="DX1384" s="63"/>
      <c r="DY1384" s="63"/>
      <c r="DZ1384" s="63"/>
      <c r="EA1384" s="63"/>
    </row>
    <row r="1385" spans="2:131" s="18" customFormat="1" ht="16.5" customHeight="1">
      <c r="B1385" s="63"/>
      <c r="C1385" s="63"/>
      <c r="D1385" s="63"/>
      <c r="E1385" s="63"/>
      <c r="F1385" s="63"/>
      <c r="G1385" s="63"/>
      <c r="H1385" s="63"/>
      <c r="I1385" s="63"/>
      <c r="J1385" s="63"/>
      <c r="K1385" s="64"/>
      <c r="L1385" s="65"/>
      <c r="M1385" s="65"/>
      <c r="O1385" s="63"/>
      <c r="P1385" s="63"/>
      <c r="Q1385" s="63"/>
      <c r="R1385" s="63"/>
      <c r="S1385" s="63"/>
      <c r="T1385" s="63"/>
      <c r="U1385" s="63"/>
      <c r="V1385" s="63"/>
      <c r="W1385" s="63"/>
      <c r="X1385" s="63"/>
      <c r="Y1385" s="63"/>
      <c r="Z1385" s="63"/>
      <c r="AA1385" s="63"/>
      <c r="AB1385" s="63"/>
      <c r="AC1385" s="63"/>
      <c r="AD1385" s="63"/>
      <c r="AE1385" s="63"/>
      <c r="AF1385" s="63"/>
      <c r="AG1385" s="63"/>
      <c r="AH1385" s="63"/>
      <c r="AI1385" s="63"/>
      <c r="AJ1385" s="63"/>
      <c r="AK1385" s="63"/>
      <c r="AL1385" s="63"/>
      <c r="AM1385" s="63"/>
      <c r="AN1385" s="63"/>
      <c r="AO1385" s="63"/>
      <c r="AP1385" s="63"/>
      <c r="AQ1385" s="63"/>
      <c r="AR1385" s="63"/>
      <c r="AS1385" s="63"/>
      <c r="AT1385" s="63"/>
      <c r="AU1385" s="63"/>
      <c r="AV1385" s="63"/>
      <c r="AW1385" s="63"/>
      <c r="AX1385" s="63"/>
      <c r="AY1385" s="63"/>
      <c r="AZ1385" s="63"/>
      <c r="BA1385" s="63"/>
      <c r="BB1385" s="63"/>
      <c r="BC1385" s="63"/>
      <c r="BD1385" s="63"/>
      <c r="BE1385" s="63"/>
      <c r="BF1385" s="63"/>
      <c r="BG1385" s="63"/>
      <c r="BH1385" s="63"/>
      <c r="BI1385" s="63"/>
      <c r="BJ1385" s="63"/>
      <c r="BK1385" s="63"/>
      <c r="BL1385" s="63"/>
      <c r="BM1385" s="63"/>
      <c r="BN1385" s="63"/>
      <c r="BO1385" s="63"/>
      <c r="BP1385" s="63"/>
      <c r="BQ1385" s="63"/>
      <c r="BR1385" s="63"/>
      <c r="BS1385" s="63"/>
      <c r="BT1385" s="63"/>
      <c r="BU1385" s="63"/>
      <c r="BV1385" s="63"/>
      <c r="BW1385" s="63"/>
      <c r="BX1385" s="63"/>
      <c r="BY1385" s="63"/>
      <c r="BZ1385" s="63"/>
      <c r="CA1385" s="63"/>
      <c r="CB1385" s="63"/>
      <c r="CC1385" s="63"/>
      <c r="CD1385" s="63"/>
      <c r="CE1385" s="63"/>
      <c r="CF1385" s="63"/>
      <c r="CG1385" s="63"/>
      <c r="CH1385" s="63"/>
      <c r="CI1385" s="63"/>
      <c r="CJ1385" s="63"/>
      <c r="CK1385" s="63"/>
      <c r="CL1385" s="63"/>
      <c r="CM1385" s="63"/>
      <c r="CN1385" s="63"/>
      <c r="CO1385" s="63"/>
      <c r="CP1385" s="63"/>
      <c r="CQ1385" s="63"/>
      <c r="CR1385" s="63"/>
      <c r="CS1385" s="63"/>
      <c r="CT1385" s="63"/>
      <c r="CU1385" s="63"/>
      <c r="CV1385" s="63"/>
      <c r="CW1385" s="63"/>
      <c r="CX1385" s="63"/>
      <c r="CY1385" s="63"/>
      <c r="CZ1385" s="63"/>
      <c r="DA1385" s="63"/>
      <c r="DB1385" s="63"/>
      <c r="DC1385" s="63"/>
      <c r="DD1385" s="63"/>
      <c r="DE1385" s="63"/>
      <c r="DF1385" s="63"/>
      <c r="DG1385" s="63"/>
      <c r="DH1385" s="63"/>
      <c r="DI1385" s="63"/>
      <c r="DJ1385" s="63"/>
      <c r="DK1385" s="63"/>
      <c r="DL1385" s="63"/>
      <c r="DM1385" s="63"/>
      <c r="DN1385" s="63"/>
      <c r="DO1385" s="63"/>
      <c r="DP1385" s="63"/>
      <c r="DQ1385" s="63"/>
      <c r="DR1385" s="63"/>
      <c r="DS1385" s="63"/>
      <c r="DT1385" s="63"/>
      <c r="DU1385" s="63"/>
      <c r="DV1385" s="63"/>
      <c r="DW1385" s="63"/>
      <c r="DX1385" s="63"/>
      <c r="DY1385" s="63"/>
      <c r="DZ1385" s="63"/>
      <c r="EA1385" s="63"/>
    </row>
    <row r="1386" spans="2:131" s="18" customFormat="1" ht="16.5" customHeight="1">
      <c r="B1386" s="63"/>
      <c r="C1386" s="63"/>
      <c r="D1386" s="63"/>
      <c r="E1386" s="63"/>
      <c r="F1386" s="63"/>
      <c r="G1386" s="63"/>
      <c r="H1386" s="63"/>
      <c r="I1386" s="63"/>
      <c r="J1386" s="63"/>
      <c r="K1386" s="64"/>
      <c r="L1386" s="65"/>
      <c r="M1386" s="65"/>
      <c r="O1386" s="63"/>
      <c r="P1386" s="63"/>
      <c r="Q1386" s="63"/>
      <c r="R1386" s="63"/>
      <c r="S1386" s="63"/>
      <c r="T1386" s="63"/>
      <c r="U1386" s="63"/>
      <c r="V1386" s="63"/>
      <c r="W1386" s="63"/>
      <c r="X1386" s="63"/>
      <c r="Y1386" s="63"/>
      <c r="Z1386" s="63"/>
      <c r="AA1386" s="63"/>
      <c r="AB1386" s="63"/>
      <c r="AC1386" s="63"/>
      <c r="AD1386" s="63"/>
      <c r="AE1386" s="63"/>
      <c r="AF1386" s="63"/>
      <c r="AG1386" s="63"/>
      <c r="AH1386" s="63"/>
      <c r="AI1386" s="63"/>
      <c r="AJ1386" s="63"/>
      <c r="AK1386" s="63"/>
      <c r="AL1386" s="63"/>
      <c r="AM1386" s="63"/>
      <c r="AN1386" s="63"/>
      <c r="AO1386" s="63"/>
      <c r="AP1386" s="63"/>
      <c r="AQ1386" s="63"/>
      <c r="AR1386" s="63"/>
      <c r="AS1386" s="63"/>
      <c r="AT1386" s="63"/>
      <c r="AU1386" s="63"/>
      <c r="AV1386" s="63"/>
      <c r="AW1386" s="63"/>
      <c r="AX1386" s="63"/>
      <c r="AY1386" s="63"/>
      <c r="AZ1386" s="63"/>
      <c r="BA1386" s="63"/>
      <c r="BB1386" s="63"/>
      <c r="BC1386" s="63"/>
      <c r="BD1386" s="63"/>
      <c r="BE1386" s="63"/>
      <c r="BF1386" s="63"/>
      <c r="BG1386" s="63"/>
      <c r="BH1386" s="63"/>
      <c r="BI1386" s="63"/>
      <c r="BJ1386" s="63"/>
      <c r="BK1386" s="63"/>
      <c r="BL1386" s="63"/>
      <c r="BM1386" s="63"/>
      <c r="BN1386" s="63"/>
      <c r="BO1386" s="63"/>
      <c r="BP1386" s="63"/>
      <c r="BQ1386" s="63"/>
      <c r="BR1386" s="63"/>
      <c r="BS1386" s="63"/>
      <c r="BT1386" s="63"/>
      <c r="BU1386" s="63"/>
      <c r="BV1386" s="63"/>
      <c r="BW1386" s="63"/>
      <c r="BX1386" s="63"/>
      <c r="BY1386" s="63"/>
      <c r="BZ1386" s="63"/>
      <c r="CA1386" s="63"/>
      <c r="CB1386" s="63"/>
      <c r="CC1386" s="63"/>
      <c r="CD1386" s="63"/>
      <c r="CE1386" s="63"/>
      <c r="CF1386" s="63"/>
      <c r="CG1386" s="63"/>
      <c r="CH1386" s="63"/>
      <c r="CI1386" s="63"/>
      <c r="CJ1386" s="63"/>
      <c r="CK1386" s="63"/>
      <c r="CL1386" s="63"/>
      <c r="CM1386" s="63"/>
      <c r="CN1386" s="63"/>
      <c r="CO1386" s="63"/>
      <c r="CP1386" s="63"/>
      <c r="CQ1386" s="63"/>
      <c r="CR1386" s="63"/>
      <c r="CS1386" s="63"/>
      <c r="CT1386" s="63"/>
      <c r="CU1386" s="63"/>
      <c r="CV1386" s="63"/>
      <c r="CW1386" s="63"/>
      <c r="CX1386" s="63"/>
      <c r="CY1386" s="63"/>
      <c r="CZ1386" s="63"/>
      <c r="DA1386" s="63"/>
      <c r="DB1386" s="63"/>
      <c r="DC1386" s="63"/>
      <c r="DD1386" s="63"/>
      <c r="DE1386" s="63"/>
      <c r="DF1386" s="63"/>
      <c r="DG1386" s="63"/>
      <c r="DH1386" s="63"/>
      <c r="DI1386" s="63"/>
      <c r="DJ1386" s="63"/>
      <c r="DK1386" s="63"/>
      <c r="DL1386" s="63"/>
      <c r="DM1386" s="63"/>
      <c r="DN1386" s="63"/>
      <c r="DO1386" s="63"/>
      <c r="DP1386" s="63"/>
      <c r="DQ1386" s="63"/>
      <c r="DR1386" s="63"/>
      <c r="DS1386" s="63"/>
      <c r="DT1386" s="63"/>
      <c r="DU1386" s="63"/>
      <c r="DV1386" s="63"/>
      <c r="DW1386" s="63"/>
      <c r="DX1386" s="63"/>
      <c r="DY1386" s="63"/>
      <c r="DZ1386" s="63"/>
      <c r="EA1386" s="63"/>
    </row>
    <row r="1387" spans="2:131" s="18" customFormat="1" ht="16.5" customHeight="1">
      <c r="B1387" s="63"/>
      <c r="C1387" s="63"/>
      <c r="D1387" s="63"/>
      <c r="E1387" s="63"/>
      <c r="F1387" s="63"/>
      <c r="G1387" s="63"/>
      <c r="H1387" s="63"/>
      <c r="I1387" s="63"/>
      <c r="J1387" s="63"/>
      <c r="K1387" s="64"/>
      <c r="L1387" s="65"/>
      <c r="M1387" s="65"/>
      <c r="O1387" s="63"/>
      <c r="P1387" s="63"/>
      <c r="Q1387" s="63"/>
      <c r="R1387" s="63"/>
      <c r="S1387" s="63"/>
      <c r="T1387" s="63"/>
      <c r="U1387" s="63"/>
      <c r="V1387" s="63"/>
      <c r="W1387" s="63"/>
      <c r="X1387" s="63"/>
      <c r="Y1387" s="63"/>
      <c r="Z1387" s="63"/>
      <c r="AA1387" s="63"/>
      <c r="AB1387" s="63"/>
      <c r="AC1387" s="63"/>
      <c r="AD1387" s="63"/>
      <c r="AE1387" s="63"/>
      <c r="AF1387" s="63"/>
      <c r="AG1387" s="63"/>
      <c r="AH1387" s="63"/>
      <c r="AI1387" s="63"/>
      <c r="AJ1387" s="63"/>
      <c r="AK1387" s="63"/>
      <c r="AL1387" s="63"/>
      <c r="AM1387" s="63"/>
      <c r="AN1387" s="63"/>
      <c r="AO1387" s="63"/>
      <c r="AP1387" s="63"/>
      <c r="AQ1387" s="63"/>
      <c r="AR1387" s="63"/>
      <c r="AS1387" s="63"/>
      <c r="AT1387" s="63"/>
      <c r="AU1387" s="63"/>
      <c r="AV1387" s="63"/>
      <c r="AW1387" s="63"/>
      <c r="AX1387" s="63"/>
      <c r="AY1387" s="63"/>
      <c r="AZ1387" s="63"/>
      <c r="BA1387" s="63"/>
      <c r="BB1387" s="63"/>
      <c r="BC1387" s="63"/>
      <c r="BD1387" s="63"/>
      <c r="BE1387" s="63"/>
      <c r="BF1387" s="63"/>
      <c r="BG1387" s="63"/>
      <c r="BH1387" s="63"/>
      <c r="BI1387" s="63"/>
      <c r="BJ1387" s="63"/>
      <c r="BK1387" s="63"/>
      <c r="BL1387" s="63"/>
      <c r="BM1387" s="63"/>
      <c r="BN1387" s="63"/>
      <c r="BO1387" s="63"/>
      <c r="BP1387" s="63"/>
      <c r="BQ1387" s="63"/>
      <c r="BR1387" s="63"/>
      <c r="BS1387" s="63"/>
      <c r="BT1387" s="63"/>
      <c r="BU1387" s="63"/>
      <c r="BV1387" s="63"/>
      <c r="BW1387" s="63"/>
      <c r="BX1387" s="63"/>
      <c r="BY1387" s="63"/>
      <c r="BZ1387" s="63"/>
      <c r="CA1387" s="63"/>
      <c r="CB1387" s="63"/>
      <c r="CC1387" s="63"/>
      <c r="CD1387" s="63"/>
      <c r="CE1387" s="63"/>
      <c r="CF1387" s="63"/>
      <c r="CG1387" s="63"/>
      <c r="CH1387" s="63"/>
      <c r="CI1387" s="63"/>
      <c r="CJ1387" s="63"/>
      <c r="CK1387" s="63"/>
      <c r="CL1387" s="63"/>
      <c r="CM1387" s="63"/>
      <c r="CN1387" s="63"/>
      <c r="CO1387" s="63"/>
      <c r="CP1387" s="63"/>
      <c r="CQ1387" s="63"/>
      <c r="CR1387" s="63"/>
      <c r="CS1387" s="63"/>
      <c r="CT1387" s="63"/>
      <c r="CU1387" s="63"/>
      <c r="CV1387" s="63"/>
      <c r="CW1387" s="63"/>
      <c r="CX1387" s="63"/>
      <c r="CY1387" s="63"/>
      <c r="CZ1387" s="63"/>
      <c r="DA1387" s="63"/>
      <c r="DB1387" s="63"/>
      <c r="DC1387" s="63"/>
      <c r="DD1387" s="63"/>
      <c r="DE1387" s="63"/>
      <c r="DF1387" s="63"/>
      <c r="DG1387" s="63"/>
      <c r="DH1387" s="63"/>
      <c r="DI1387" s="63"/>
      <c r="DJ1387" s="63"/>
      <c r="DK1387" s="63"/>
      <c r="DL1387" s="63"/>
      <c r="DM1387" s="63"/>
      <c r="DN1387" s="63"/>
      <c r="DO1387" s="63"/>
      <c r="DP1387" s="63"/>
      <c r="DQ1387" s="63"/>
      <c r="DR1387" s="63"/>
      <c r="DS1387" s="63"/>
      <c r="DT1387" s="63"/>
      <c r="DU1387" s="63"/>
      <c r="DV1387" s="63"/>
      <c r="DW1387" s="63"/>
      <c r="DX1387" s="63"/>
      <c r="DY1387" s="63"/>
      <c r="DZ1387" s="63"/>
      <c r="EA1387" s="63"/>
    </row>
    <row r="1388" spans="2:131" s="18" customFormat="1" ht="16.5" customHeight="1">
      <c r="B1388" s="63"/>
      <c r="C1388" s="63"/>
      <c r="D1388" s="63"/>
      <c r="E1388" s="63"/>
      <c r="F1388" s="63"/>
      <c r="G1388" s="63"/>
      <c r="H1388" s="63"/>
      <c r="I1388" s="63"/>
      <c r="J1388" s="63"/>
      <c r="K1388" s="64"/>
      <c r="L1388" s="65"/>
      <c r="M1388" s="65"/>
      <c r="O1388" s="63"/>
      <c r="P1388" s="63"/>
      <c r="Q1388" s="63"/>
      <c r="R1388" s="63"/>
      <c r="S1388" s="63"/>
      <c r="T1388" s="63"/>
      <c r="U1388" s="63"/>
      <c r="V1388" s="63"/>
      <c r="W1388" s="63"/>
      <c r="X1388" s="63"/>
      <c r="Y1388" s="63"/>
      <c r="Z1388" s="63"/>
      <c r="AA1388" s="63"/>
      <c r="AB1388" s="63"/>
      <c r="AC1388" s="63"/>
      <c r="AD1388" s="63"/>
      <c r="AE1388" s="63"/>
      <c r="AF1388" s="63"/>
      <c r="AG1388" s="63"/>
      <c r="AH1388" s="63"/>
      <c r="AI1388" s="63"/>
      <c r="AJ1388" s="63"/>
      <c r="AK1388" s="63"/>
      <c r="AL1388" s="63"/>
      <c r="AM1388" s="63"/>
      <c r="AN1388" s="63"/>
      <c r="AO1388" s="63"/>
      <c r="AP1388" s="63"/>
      <c r="AQ1388" s="63"/>
      <c r="AR1388" s="63"/>
      <c r="AS1388" s="63"/>
      <c r="AT1388" s="63"/>
      <c r="AU1388" s="63"/>
      <c r="AV1388" s="63"/>
      <c r="AW1388" s="63"/>
      <c r="AX1388" s="63"/>
      <c r="AY1388" s="63"/>
      <c r="AZ1388" s="63"/>
      <c r="BA1388" s="63"/>
      <c r="BB1388" s="63"/>
      <c r="BC1388" s="63"/>
      <c r="BD1388" s="63"/>
      <c r="BE1388" s="63"/>
      <c r="BF1388" s="63"/>
      <c r="BG1388" s="63"/>
      <c r="BH1388" s="63"/>
      <c r="BI1388" s="63"/>
      <c r="BJ1388" s="63"/>
      <c r="BK1388" s="63"/>
      <c r="BL1388" s="63"/>
      <c r="BM1388" s="63"/>
      <c r="BN1388" s="63"/>
      <c r="BO1388" s="63"/>
      <c r="BP1388" s="63"/>
      <c r="BQ1388" s="63"/>
      <c r="BR1388" s="63"/>
      <c r="BS1388" s="63"/>
      <c r="BT1388" s="63"/>
      <c r="BU1388" s="63"/>
      <c r="BV1388" s="63"/>
      <c r="BW1388" s="63"/>
      <c r="BX1388" s="63"/>
      <c r="BY1388" s="63"/>
      <c r="BZ1388" s="63"/>
      <c r="CA1388" s="63"/>
      <c r="CB1388" s="63"/>
      <c r="CC1388" s="63"/>
      <c r="CD1388" s="63"/>
      <c r="CE1388" s="63"/>
      <c r="CF1388" s="63"/>
      <c r="CG1388" s="63"/>
      <c r="CH1388" s="63"/>
      <c r="CI1388" s="63"/>
      <c r="CJ1388" s="63"/>
      <c r="CK1388" s="63"/>
      <c r="CL1388" s="63"/>
      <c r="CM1388" s="63"/>
      <c r="CN1388" s="63"/>
      <c r="CO1388" s="63"/>
      <c r="CP1388" s="63"/>
      <c r="CQ1388" s="63"/>
      <c r="CR1388" s="63"/>
      <c r="CS1388" s="63"/>
      <c r="CT1388" s="63"/>
      <c r="CU1388" s="63"/>
      <c r="CV1388" s="63"/>
      <c r="CW1388" s="63"/>
      <c r="CX1388" s="63"/>
      <c r="CY1388" s="63"/>
      <c r="CZ1388" s="63"/>
      <c r="DA1388" s="63"/>
      <c r="DB1388" s="63"/>
      <c r="DC1388" s="63"/>
      <c r="DD1388" s="63"/>
      <c r="DE1388" s="63"/>
      <c r="DF1388" s="63"/>
      <c r="DG1388" s="63"/>
      <c r="DH1388" s="63"/>
      <c r="DI1388" s="63"/>
      <c r="DJ1388" s="63"/>
      <c r="DK1388" s="63"/>
      <c r="DL1388" s="63"/>
      <c r="DM1388" s="63"/>
      <c r="DN1388" s="63"/>
      <c r="DO1388" s="63"/>
      <c r="DP1388" s="63"/>
      <c r="DQ1388" s="63"/>
      <c r="DR1388" s="63"/>
      <c r="DS1388" s="63"/>
      <c r="DT1388" s="63"/>
      <c r="DU1388" s="63"/>
      <c r="DV1388" s="63"/>
      <c r="DW1388" s="63"/>
      <c r="DX1388" s="63"/>
      <c r="DY1388" s="63"/>
      <c r="DZ1388" s="63"/>
      <c r="EA1388" s="63"/>
    </row>
    <row r="1389" spans="2:131" s="18" customFormat="1" ht="16.5" customHeight="1">
      <c r="B1389" s="63"/>
      <c r="C1389" s="63"/>
      <c r="D1389" s="63"/>
      <c r="E1389" s="63"/>
      <c r="F1389" s="63"/>
      <c r="G1389" s="63"/>
      <c r="H1389" s="63"/>
      <c r="I1389" s="63"/>
      <c r="J1389" s="63"/>
      <c r="K1389" s="64"/>
      <c r="L1389" s="65"/>
      <c r="M1389" s="65"/>
      <c r="O1389" s="63"/>
      <c r="P1389" s="63"/>
      <c r="Q1389" s="63"/>
      <c r="R1389" s="63"/>
      <c r="S1389" s="63"/>
      <c r="T1389" s="63"/>
      <c r="U1389" s="63"/>
      <c r="V1389" s="63"/>
      <c r="W1389" s="63"/>
      <c r="X1389" s="63"/>
      <c r="Y1389" s="63"/>
      <c r="Z1389" s="63"/>
      <c r="AA1389" s="63"/>
      <c r="AB1389" s="63"/>
      <c r="AC1389" s="63"/>
      <c r="AD1389" s="63"/>
      <c r="AE1389" s="63"/>
      <c r="AF1389" s="63"/>
      <c r="AG1389" s="63"/>
      <c r="AH1389" s="63"/>
      <c r="AI1389" s="63"/>
      <c r="AJ1389" s="63"/>
      <c r="AK1389" s="63"/>
      <c r="AL1389" s="63"/>
      <c r="AM1389" s="63"/>
      <c r="AN1389" s="63"/>
      <c r="AO1389" s="63"/>
      <c r="AP1389" s="63"/>
      <c r="AQ1389" s="63"/>
      <c r="AR1389" s="63"/>
      <c r="AS1389" s="63"/>
      <c r="AT1389" s="63"/>
      <c r="AU1389" s="63"/>
      <c r="AV1389" s="63"/>
      <c r="AW1389" s="63"/>
      <c r="AX1389" s="63"/>
      <c r="AY1389" s="63"/>
      <c r="AZ1389" s="63"/>
      <c r="BA1389" s="63"/>
      <c r="BB1389" s="63"/>
      <c r="BC1389" s="63"/>
      <c r="BD1389" s="63"/>
      <c r="BE1389" s="63"/>
      <c r="BF1389" s="63"/>
      <c r="BG1389" s="63"/>
      <c r="BH1389" s="63"/>
      <c r="BI1389" s="63"/>
      <c r="BJ1389" s="63"/>
      <c r="BK1389" s="63"/>
      <c r="BL1389" s="63"/>
      <c r="BM1389" s="63"/>
      <c r="BN1389" s="63"/>
      <c r="BO1389" s="63"/>
      <c r="BP1389" s="63"/>
      <c r="BQ1389" s="63"/>
      <c r="BR1389" s="63"/>
      <c r="BS1389" s="63"/>
      <c r="BT1389" s="63"/>
      <c r="BU1389" s="63"/>
      <c r="BV1389" s="63"/>
      <c r="BW1389" s="63"/>
      <c r="BX1389" s="63"/>
      <c r="BY1389" s="63"/>
      <c r="BZ1389" s="63"/>
      <c r="CA1389" s="63"/>
      <c r="CB1389" s="63"/>
      <c r="CC1389" s="63"/>
      <c r="CD1389" s="63"/>
      <c r="CE1389" s="63"/>
      <c r="CF1389" s="63"/>
      <c r="CG1389" s="63"/>
      <c r="CH1389" s="63"/>
      <c r="CI1389" s="63"/>
      <c r="CJ1389" s="63"/>
      <c r="CK1389" s="63"/>
      <c r="CL1389" s="63"/>
      <c r="CM1389" s="63"/>
      <c r="CN1389" s="63"/>
      <c r="CO1389" s="63"/>
      <c r="CP1389" s="63"/>
      <c r="CQ1389" s="63"/>
      <c r="CR1389" s="63"/>
      <c r="CS1389" s="63"/>
      <c r="CT1389" s="63"/>
      <c r="CU1389" s="63"/>
      <c r="CV1389" s="63"/>
      <c r="CW1389" s="63"/>
      <c r="CX1389" s="63"/>
      <c r="CY1389" s="63"/>
      <c r="CZ1389" s="63"/>
      <c r="DA1389" s="63"/>
      <c r="DB1389" s="63"/>
      <c r="DC1389" s="63"/>
      <c r="DD1389" s="63"/>
      <c r="DE1389" s="63"/>
      <c r="DF1389" s="63"/>
      <c r="DG1389" s="63"/>
      <c r="DH1389" s="63"/>
      <c r="DI1389" s="63"/>
      <c r="DJ1389" s="63"/>
      <c r="DK1389" s="63"/>
      <c r="DL1389" s="63"/>
      <c r="DM1389" s="63"/>
      <c r="DN1389" s="63"/>
      <c r="DO1389" s="63"/>
      <c r="DP1389" s="63"/>
      <c r="DQ1389" s="63"/>
      <c r="DR1389" s="63"/>
      <c r="DS1389" s="63"/>
      <c r="DT1389" s="63"/>
      <c r="DU1389" s="63"/>
      <c r="DV1389" s="63"/>
      <c r="DW1389" s="63"/>
      <c r="DX1389" s="63"/>
      <c r="DY1389" s="63"/>
      <c r="DZ1389" s="63"/>
      <c r="EA1389" s="63"/>
    </row>
    <row r="1390" spans="2:131" s="18" customFormat="1" ht="16.5" customHeight="1">
      <c r="B1390" s="63"/>
      <c r="C1390" s="63"/>
      <c r="D1390" s="63"/>
      <c r="E1390" s="63"/>
      <c r="F1390" s="63"/>
      <c r="G1390" s="63"/>
      <c r="H1390" s="63"/>
      <c r="I1390" s="63"/>
      <c r="J1390" s="63"/>
      <c r="K1390" s="64"/>
      <c r="L1390" s="65"/>
      <c r="M1390" s="65"/>
      <c r="O1390" s="63"/>
      <c r="P1390" s="63"/>
      <c r="Q1390" s="63"/>
      <c r="R1390" s="63"/>
      <c r="S1390" s="63"/>
      <c r="T1390" s="63"/>
      <c r="U1390" s="63"/>
      <c r="V1390" s="63"/>
      <c r="W1390" s="63"/>
      <c r="X1390" s="63"/>
      <c r="Y1390" s="63"/>
      <c r="Z1390" s="63"/>
      <c r="AA1390" s="63"/>
      <c r="AB1390" s="63"/>
      <c r="AC1390" s="63"/>
      <c r="AD1390" s="63"/>
      <c r="AE1390" s="63"/>
      <c r="AF1390" s="63"/>
      <c r="AG1390" s="63"/>
      <c r="AH1390" s="63"/>
      <c r="AI1390" s="63"/>
      <c r="AJ1390" s="63"/>
      <c r="AK1390" s="63"/>
      <c r="AL1390" s="63"/>
      <c r="AM1390" s="63"/>
      <c r="AN1390" s="63"/>
      <c r="AO1390" s="63"/>
      <c r="AP1390" s="63"/>
      <c r="AQ1390" s="63"/>
      <c r="AR1390" s="63"/>
      <c r="AS1390" s="63"/>
      <c r="AT1390" s="63"/>
      <c r="AU1390" s="63"/>
      <c r="AV1390" s="63"/>
      <c r="AW1390" s="63"/>
      <c r="AX1390" s="63"/>
      <c r="AY1390" s="63"/>
      <c r="AZ1390" s="63"/>
      <c r="BA1390" s="63"/>
      <c r="BB1390" s="63"/>
      <c r="BC1390" s="63"/>
      <c r="BD1390" s="63"/>
      <c r="BE1390" s="63"/>
      <c r="BF1390" s="63"/>
      <c r="BG1390" s="63"/>
      <c r="BH1390" s="63"/>
      <c r="BI1390" s="63"/>
      <c r="BJ1390" s="63"/>
      <c r="BK1390" s="63"/>
      <c r="BL1390" s="63"/>
      <c r="BM1390" s="63"/>
      <c r="BN1390" s="63"/>
      <c r="BO1390" s="63"/>
      <c r="BP1390" s="63"/>
      <c r="BQ1390" s="63"/>
      <c r="BR1390" s="63"/>
      <c r="BS1390" s="63"/>
      <c r="BT1390" s="63"/>
      <c r="BU1390" s="63"/>
      <c r="BV1390" s="63"/>
      <c r="BW1390" s="63"/>
      <c r="BX1390" s="63"/>
      <c r="BY1390" s="63"/>
      <c r="BZ1390" s="63"/>
      <c r="CA1390" s="63"/>
      <c r="CB1390" s="63"/>
      <c r="CC1390" s="63"/>
      <c r="CD1390" s="63"/>
      <c r="CE1390" s="63"/>
      <c r="CF1390" s="63"/>
      <c r="CG1390" s="63"/>
      <c r="CH1390" s="63"/>
      <c r="CI1390" s="63"/>
      <c r="CJ1390" s="63"/>
      <c r="CK1390" s="63"/>
      <c r="CL1390" s="63"/>
      <c r="CM1390" s="63"/>
      <c r="CN1390" s="63"/>
      <c r="CO1390" s="63"/>
      <c r="CP1390" s="63"/>
      <c r="CQ1390" s="63"/>
      <c r="CR1390" s="63"/>
      <c r="CS1390" s="63"/>
      <c r="CT1390" s="63"/>
      <c r="CU1390" s="63"/>
      <c r="CV1390" s="63"/>
      <c r="CW1390" s="63"/>
      <c r="CX1390" s="63"/>
      <c r="CY1390" s="63"/>
      <c r="CZ1390" s="63"/>
      <c r="DA1390" s="63"/>
      <c r="DB1390" s="63"/>
      <c r="DC1390" s="63"/>
      <c r="DD1390" s="63"/>
      <c r="DE1390" s="63"/>
      <c r="DF1390" s="63"/>
      <c r="DG1390" s="63"/>
      <c r="DH1390" s="63"/>
      <c r="DI1390" s="63"/>
      <c r="DJ1390" s="63"/>
      <c r="DK1390" s="63"/>
      <c r="DL1390" s="63"/>
      <c r="DM1390" s="63"/>
      <c r="DN1390" s="63"/>
      <c r="DO1390" s="63"/>
      <c r="DP1390" s="63"/>
      <c r="DQ1390" s="63"/>
      <c r="DR1390" s="63"/>
      <c r="DS1390" s="63"/>
      <c r="DT1390" s="63"/>
      <c r="DU1390" s="63"/>
      <c r="DV1390" s="63"/>
      <c r="DW1390" s="63"/>
      <c r="DX1390" s="63"/>
      <c r="DY1390" s="63"/>
      <c r="DZ1390" s="63"/>
      <c r="EA1390" s="63"/>
    </row>
    <row r="1391" spans="2:131" s="18" customFormat="1" ht="16.5" customHeight="1">
      <c r="B1391" s="63"/>
      <c r="C1391" s="63"/>
      <c r="D1391" s="63"/>
      <c r="E1391" s="63"/>
      <c r="F1391" s="63"/>
      <c r="G1391" s="63"/>
      <c r="H1391" s="63"/>
      <c r="I1391" s="63"/>
      <c r="J1391" s="63"/>
      <c r="K1391" s="64"/>
      <c r="L1391" s="65"/>
      <c r="M1391" s="65"/>
      <c r="O1391" s="63"/>
      <c r="P1391" s="63"/>
      <c r="Q1391" s="63"/>
      <c r="R1391" s="63"/>
      <c r="S1391" s="63"/>
      <c r="T1391" s="63"/>
      <c r="U1391" s="63"/>
      <c r="V1391" s="63"/>
      <c r="W1391" s="63"/>
      <c r="X1391" s="63"/>
      <c r="Y1391" s="63"/>
      <c r="Z1391" s="63"/>
      <c r="AA1391" s="63"/>
      <c r="AB1391" s="63"/>
      <c r="AC1391" s="63"/>
      <c r="AD1391" s="63"/>
      <c r="AE1391" s="63"/>
      <c r="AF1391" s="63"/>
      <c r="AG1391" s="63"/>
      <c r="AH1391" s="63"/>
      <c r="AI1391" s="63"/>
      <c r="AJ1391" s="63"/>
      <c r="AK1391" s="63"/>
      <c r="AL1391" s="63"/>
      <c r="AM1391" s="63"/>
      <c r="AN1391" s="63"/>
      <c r="AO1391" s="63"/>
      <c r="AP1391" s="63"/>
      <c r="AQ1391" s="63"/>
      <c r="AR1391" s="63"/>
      <c r="AS1391" s="63"/>
      <c r="AT1391" s="63"/>
      <c r="AU1391" s="63"/>
      <c r="AV1391" s="63"/>
      <c r="AW1391" s="63"/>
      <c r="AX1391" s="63"/>
      <c r="AY1391" s="63"/>
      <c r="AZ1391" s="63"/>
      <c r="BA1391" s="63"/>
      <c r="BB1391" s="63"/>
      <c r="BC1391" s="63"/>
      <c r="BD1391" s="63"/>
      <c r="BE1391" s="63"/>
      <c r="BF1391" s="63"/>
      <c r="BG1391" s="63"/>
      <c r="BH1391" s="63"/>
      <c r="BI1391" s="63"/>
      <c r="BJ1391" s="63"/>
      <c r="BK1391" s="63"/>
      <c r="BL1391" s="63"/>
      <c r="BM1391" s="63"/>
      <c r="BN1391" s="63"/>
      <c r="BO1391" s="63"/>
      <c r="BP1391" s="63"/>
      <c r="BQ1391" s="63"/>
      <c r="BR1391" s="63"/>
      <c r="BS1391" s="63"/>
      <c r="BT1391" s="63"/>
      <c r="BU1391" s="63"/>
      <c r="BV1391" s="63"/>
      <c r="BW1391" s="63"/>
      <c r="BX1391" s="63"/>
      <c r="BY1391" s="63"/>
      <c r="BZ1391" s="63"/>
      <c r="CA1391" s="63"/>
      <c r="CB1391" s="63"/>
      <c r="CC1391" s="63"/>
      <c r="CD1391" s="63"/>
      <c r="CE1391" s="63"/>
      <c r="CF1391" s="63"/>
      <c r="CG1391" s="63"/>
      <c r="CH1391" s="63"/>
      <c r="CI1391" s="63"/>
      <c r="CJ1391" s="63"/>
      <c r="CK1391" s="63"/>
      <c r="CL1391" s="63"/>
      <c r="CM1391" s="63"/>
      <c r="CN1391" s="63"/>
      <c r="CO1391" s="63"/>
      <c r="CP1391" s="63"/>
      <c r="CQ1391" s="63"/>
      <c r="CR1391" s="63"/>
      <c r="CS1391" s="63"/>
      <c r="CT1391" s="63"/>
      <c r="CU1391" s="63"/>
      <c r="CV1391" s="63"/>
      <c r="CW1391" s="63"/>
      <c r="CX1391" s="63"/>
      <c r="CY1391" s="63"/>
      <c r="CZ1391" s="63"/>
      <c r="DA1391" s="63"/>
      <c r="DB1391" s="63"/>
      <c r="DC1391" s="63"/>
      <c r="DD1391" s="63"/>
      <c r="DE1391" s="63"/>
      <c r="DF1391" s="63"/>
      <c r="DG1391" s="63"/>
      <c r="DH1391" s="63"/>
      <c r="DI1391" s="63"/>
      <c r="DJ1391" s="63"/>
      <c r="DK1391" s="63"/>
      <c r="DL1391" s="63"/>
      <c r="DM1391" s="63"/>
      <c r="DN1391" s="63"/>
      <c r="DO1391" s="63"/>
      <c r="DP1391" s="63"/>
      <c r="DQ1391" s="63"/>
      <c r="DR1391" s="63"/>
      <c r="DS1391" s="63"/>
      <c r="DT1391" s="63"/>
      <c r="DU1391" s="63"/>
      <c r="DV1391" s="63"/>
      <c r="DW1391" s="63"/>
      <c r="DX1391" s="63"/>
      <c r="DY1391" s="63"/>
      <c r="DZ1391" s="63"/>
      <c r="EA1391" s="63"/>
    </row>
    <row r="1392" spans="2:131" s="18" customFormat="1" ht="16.5" customHeight="1">
      <c r="B1392" s="63"/>
      <c r="C1392" s="63"/>
      <c r="D1392" s="63"/>
      <c r="E1392" s="63"/>
      <c r="F1392" s="63"/>
      <c r="G1392" s="63"/>
      <c r="H1392" s="63"/>
      <c r="I1392" s="63"/>
      <c r="J1392" s="63"/>
      <c r="K1392" s="64"/>
      <c r="L1392" s="65"/>
      <c r="M1392" s="65"/>
      <c r="O1392" s="63"/>
      <c r="P1392" s="63"/>
      <c r="Q1392" s="63"/>
      <c r="R1392" s="63"/>
      <c r="S1392" s="63"/>
      <c r="T1392" s="63"/>
      <c r="U1392" s="63"/>
      <c r="V1392" s="63"/>
      <c r="W1392" s="63"/>
      <c r="X1392" s="63"/>
      <c r="Y1392" s="63"/>
      <c r="Z1392" s="63"/>
      <c r="AA1392" s="63"/>
      <c r="AB1392" s="63"/>
      <c r="AC1392" s="63"/>
      <c r="AD1392" s="63"/>
      <c r="AE1392" s="63"/>
      <c r="AF1392" s="63"/>
      <c r="AG1392" s="63"/>
      <c r="AH1392" s="63"/>
      <c r="AI1392" s="63"/>
      <c r="AJ1392" s="63"/>
      <c r="AK1392" s="63"/>
      <c r="AL1392" s="63"/>
      <c r="AM1392" s="63"/>
      <c r="AN1392" s="63"/>
      <c r="AO1392" s="63"/>
      <c r="AP1392" s="63"/>
      <c r="AQ1392" s="63"/>
      <c r="AR1392" s="63"/>
      <c r="AS1392" s="63"/>
      <c r="AT1392" s="63"/>
      <c r="AU1392" s="63"/>
      <c r="AV1392" s="63"/>
      <c r="AW1392" s="63"/>
      <c r="AX1392" s="63"/>
      <c r="AY1392" s="63"/>
      <c r="AZ1392" s="63"/>
      <c r="BA1392" s="63"/>
      <c r="BB1392" s="63"/>
      <c r="BC1392" s="63"/>
      <c r="BD1392" s="63"/>
      <c r="BE1392" s="63"/>
      <c r="BF1392" s="63"/>
      <c r="BG1392" s="63"/>
      <c r="BH1392" s="63"/>
      <c r="BI1392" s="63"/>
      <c r="BJ1392" s="63"/>
      <c r="BK1392" s="63"/>
      <c r="BL1392" s="63"/>
      <c r="BM1392" s="63"/>
      <c r="BN1392" s="63"/>
      <c r="BO1392" s="63"/>
      <c r="BP1392" s="63"/>
      <c r="BQ1392" s="63"/>
      <c r="BR1392" s="63"/>
      <c r="BS1392" s="63"/>
      <c r="BT1392" s="63"/>
      <c r="BU1392" s="63"/>
      <c r="BV1392" s="63"/>
      <c r="BW1392" s="63"/>
      <c r="BX1392" s="63"/>
      <c r="BY1392" s="63"/>
      <c r="BZ1392" s="63"/>
      <c r="CA1392" s="63"/>
      <c r="CB1392" s="63"/>
      <c r="CC1392" s="63"/>
      <c r="CD1392" s="63"/>
      <c r="CE1392" s="63"/>
      <c r="CF1392" s="63"/>
      <c r="CG1392" s="63"/>
      <c r="CH1392" s="63"/>
      <c r="CI1392" s="63"/>
      <c r="CJ1392" s="63"/>
      <c r="CK1392" s="63"/>
      <c r="CL1392" s="63"/>
      <c r="CM1392" s="63"/>
      <c r="CN1392" s="63"/>
      <c r="CO1392" s="63"/>
      <c r="CP1392" s="63"/>
      <c r="CQ1392" s="63"/>
      <c r="CR1392" s="63"/>
      <c r="CS1392" s="63"/>
      <c r="CT1392" s="63"/>
      <c r="CU1392" s="63"/>
      <c r="CV1392" s="63"/>
      <c r="CW1392" s="63"/>
      <c r="CX1392" s="63"/>
      <c r="CY1392" s="63"/>
      <c r="CZ1392" s="63"/>
      <c r="DA1392" s="63"/>
      <c r="DB1392" s="63"/>
      <c r="DC1392" s="63"/>
      <c r="DD1392" s="63"/>
      <c r="DE1392" s="63"/>
      <c r="DF1392" s="63"/>
      <c r="DG1392" s="63"/>
      <c r="DH1392" s="63"/>
      <c r="DI1392" s="63"/>
      <c r="DJ1392" s="63"/>
      <c r="DK1392" s="63"/>
      <c r="DL1392" s="63"/>
      <c r="DM1392" s="63"/>
      <c r="DN1392" s="63"/>
      <c r="DO1392" s="63"/>
      <c r="DP1392" s="63"/>
      <c r="DQ1392" s="63"/>
      <c r="DR1392" s="63"/>
      <c r="DS1392" s="63"/>
      <c r="DT1392" s="63"/>
      <c r="DU1392" s="63"/>
      <c r="DV1392" s="63"/>
      <c r="DW1392" s="63"/>
      <c r="DX1392" s="63"/>
      <c r="DY1392" s="63"/>
      <c r="DZ1392" s="63"/>
      <c r="EA1392" s="63"/>
    </row>
    <row r="1393" spans="2:131" s="18" customFormat="1" ht="16.5" customHeight="1">
      <c r="B1393" s="63"/>
      <c r="C1393" s="63"/>
      <c r="D1393" s="63"/>
      <c r="E1393" s="63"/>
      <c r="F1393" s="63"/>
      <c r="G1393" s="63"/>
      <c r="H1393" s="63"/>
      <c r="I1393" s="63"/>
      <c r="J1393" s="63"/>
      <c r="K1393" s="64"/>
      <c r="L1393" s="65"/>
      <c r="M1393" s="65"/>
      <c r="O1393" s="63"/>
      <c r="P1393" s="63"/>
      <c r="Q1393" s="63"/>
      <c r="R1393" s="63"/>
      <c r="S1393" s="63"/>
      <c r="T1393" s="63"/>
      <c r="U1393" s="63"/>
      <c r="V1393" s="63"/>
      <c r="W1393" s="63"/>
      <c r="X1393" s="63"/>
      <c r="Y1393" s="63"/>
      <c r="Z1393" s="63"/>
      <c r="AA1393" s="63"/>
      <c r="AB1393" s="63"/>
      <c r="AC1393" s="63"/>
      <c r="AD1393" s="63"/>
      <c r="AE1393" s="63"/>
      <c r="AF1393" s="63"/>
      <c r="AG1393" s="63"/>
      <c r="AH1393" s="63"/>
      <c r="AI1393" s="63"/>
      <c r="AJ1393" s="63"/>
      <c r="AK1393" s="63"/>
      <c r="AL1393" s="63"/>
      <c r="AM1393" s="63"/>
      <c r="AN1393" s="63"/>
      <c r="AO1393" s="63"/>
      <c r="AP1393" s="63"/>
      <c r="AQ1393" s="63"/>
      <c r="AR1393" s="63"/>
      <c r="AS1393" s="63"/>
      <c r="AT1393" s="63"/>
      <c r="AU1393" s="63"/>
      <c r="AV1393" s="63"/>
      <c r="AW1393" s="63"/>
      <c r="AX1393" s="63"/>
      <c r="AY1393" s="63"/>
      <c r="AZ1393" s="63"/>
      <c r="BA1393" s="63"/>
      <c r="BB1393" s="63"/>
      <c r="BC1393" s="63"/>
      <c r="BD1393" s="63"/>
      <c r="BE1393" s="63"/>
      <c r="BF1393" s="63"/>
      <c r="BG1393" s="63"/>
      <c r="BH1393" s="63"/>
      <c r="BI1393" s="63"/>
      <c r="BJ1393" s="63"/>
      <c r="BK1393" s="63"/>
      <c r="BL1393" s="63"/>
      <c r="BM1393" s="63"/>
      <c r="BN1393" s="63"/>
      <c r="BO1393" s="63"/>
      <c r="BP1393" s="63"/>
      <c r="BQ1393" s="63"/>
      <c r="BR1393" s="63"/>
      <c r="BS1393" s="63"/>
      <c r="BT1393" s="63"/>
      <c r="BU1393" s="63"/>
      <c r="BV1393" s="63"/>
      <c r="BW1393" s="63"/>
      <c r="BX1393" s="63"/>
      <c r="BY1393" s="63"/>
      <c r="BZ1393" s="63"/>
      <c r="CA1393" s="63"/>
      <c r="CB1393" s="63"/>
      <c r="CC1393" s="63"/>
      <c r="CD1393" s="63"/>
      <c r="CE1393" s="63"/>
      <c r="CF1393" s="63"/>
      <c r="CG1393" s="63"/>
      <c r="CH1393" s="63"/>
      <c r="CI1393" s="63"/>
      <c r="CJ1393" s="63"/>
      <c r="CK1393" s="63"/>
      <c r="CL1393" s="63"/>
      <c r="CM1393" s="63"/>
      <c r="CN1393" s="63"/>
      <c r="CO1393" s="63"/>
      <c r="CP1393" s="63"/>
      <c r="CQ1393" s="63"/>
      <c r="CR1393" s="63"/>
      <c r="CS1393" s="63"/>
      <c r="CT1393" s="63"/>
      <c r="CU1393" s="63"/>
      <c r="CV1393" s="63"/>
      <c r="CW1393" s="63"/>
      <c r="CX1393" s="63"/>
      <c r="CY1393" s="63"/>
      <c r="CZ1393" s="63"/>
      <c r="DA1393" s="63"/>
      <c r="DB1393" s="63"/>
      <c r="DC1393" s="63"/>
      <c r="DD1393" s="63"/>
      <c r="DE1393" s="63"/>
      <c r="DF1393" s="63"/>
      <c r="DG1393" s="63"/>
      <c r="DH1393" s="63"/>
      <c r="DI1393" s="63"/>
      <c r="DJ1393" s="63"/>
      <c r="DK1393" s="63"/>
      <c r="DL1393" s="63"/>
      <c r="DM1393" s="63"/>
      <c r="DN1393" s="63"/>
      <c r="DO1393" s="63"/>
      <c r="DP1393" s="63"/>
      <c r="DQ1393" s="63"/>
      <c r="DR1393" s="63"/>
      <c r="DS1393" s="63"/>
      <c r="DT1393" s="63"/>
      <c r="DU1393" s="63"/>
      <c r="DV1393" s="63"/>
      <c r="DW1393" s="63"/>
      <c r="DX1393" s="63"/>
      <c r="DY1393" s="63"/>
      <c r="DZ1393" s="63"/>
      <c r="EA1393" s="63"/>
    </row>
    <row r="1394" spans="2:131" s="18" customFormat="1" ht="16.5" customHeight="1">
      <c r="B1394" s="63"/>
      <c r="C1394" s="63"/>
      <c r="D1394" s="63"/>
      <c r="E1394" s="63"/>
      <c r="F1394" s="63"/>
      <c r="G1394" s="63"/>
      <c r="H1394" s="63"/>
      <c r="I1394" s="63"/>
      <c r="J1394" s="63"/>
      <c r="K1394" s="64"/>
      <c r="L1394" s="65"/>
      <c r="M1394" s="65"/>
      <c r="O1394" s="63"/>
      <c r="P1394" s="63"/>
      <c r="Q1394" s="63"/>
      <c r="R1394" s="63"/>
      <c r="S1394" s="63"/>
      <c r="T1394" s="63"/>
      <c r="U1394" s="63"/>
      <c r="V1394" s="63"/>
      <c r="W1394" s="63"/>
      <c r="X1394" s="63"/>
      <c r="Y1394" s="63"/>
      <c r="Z1394" s="63"/>
      <c r="AA1394" s="63"/>
      <c r="AB1394" s="63"/>
      <c r="AC1394" s="63"/>
      <c r="AD1394" s="63"/>
      <c r="AE1394" s="63"/>
      <c r="AF1394" s="63"/>
      <c r="AG1394" s="63"/>
      <c r="AH1394" s="63"/>
      <c r="AI1394" s="63"/>
      <c r="AJ1394" s="63"/>
      <c r="AK1394" s="63"/>
      <c r="AL1394" s="63"/>
      <c r="AM1394" s="63"/>
      <c r="AN1394" s="63"/>
      <c r="AO1394" s="63"/>
      <c r="AP1394" s="63"/>
      <c r="AQ1394" s="63"/>
      <c r="AR1394" s="63"/>
      <c r="AS1394" s="63"/>
      <c r="AT1394" s="63"/>
      <c r="AU1394" s="63"/>
      <c r="AV1394" s="63"/>
      <c r="AW1394" s="63"/>
      <c r="AX1394" s="63"/>
      <c r="AY1394" s="63"/>
      <c r="AZ1394" s="63"/>
      <c r="BA1394" s="63"/>
      <c r="BB1394" s="63"/>
      <c r="BC1394" s="63"/>
      <c r="BD1394" s="63"/>
      <c r="BE1394" s="63"/>
      <c r="BF1394" s="63"/>
      <c r="BG1394" s="63"/>
      <c r="BH1394" s="63"/>
      <c r="BI1394" s="63"/>
      <c r="BJ1394" s="63"/>
      <c r="BK1394" s="63"/>
      <c r="BL1394" s="63"/>
      <c r="BM1394" s="63"/>
      <c r="BN1394" s="63"/>
      <c r="BO1394" s="63"/>
      <c r="BP1394" s="63"/>
      <c r="BQ1394" s="63"/>
      <c r="BR1394" s="63"/>
      <c r="BS1394" s="63"/>
      <c r="BT1394" s="63"/>
      <c r="BU1394" s="63"/>
      <c r="BV1394" s="63"/>
      <c r="BW1394" s="63"/>
      <c r="BX1394" s="63"/>
      <c r="BY1394" s="63"/>
      <c r="BZ1394" s="63"/>
      <c r="CA1394" s="63"/>
      <c r="CB1394" s="63"/>
      <c r="CC1394" s="63"/>
      <c r="CD1394" s="63"/>
      <c r="CE1394" s="63"/>
      <c r="CF1394" s="63"/>
      <c r="CG1394" s="63"/>
      <c r="CH1394" s="63"/>
      <c r="CI1394" s="63"/>
      <c r="CJ1394" s="63"/>
      <c r="CK1394" s="63"/>
      <c r="CL1394" s="63"/>
      <c r="CM1394" s="63"/>
      <c r="CN1394" s="63"/>
      <c r="CO1394" s="63"/>
      <c r="CP1394" s="63"/>
      <c r="CQ1394" s="63"/>
      <c r="CR1394" s="63"/>
      <c r="CS1394" s="63"/>
      <c r="CT1394" s="63"/>
      <c r="CU1394" s="63"/>
      <c r="CV1394" s="63"/>
      <c r="CW1394" s="63"/>
      <c r="CX1394" s="63"/>
      <c r="CY1394" s="63"/>
      <c r="CZ1394" s="63"/>
      <c r="DA1394" s="63"/>
      <c r="DB1394" s="63"/>
      <c r="DC1394" s="63"/>
      <c r="DD1394" s="63"/>
      <c r="DE1394" s="63"/>
      <c r="DF1394" s="63"/>
      <c r="DG1394" s="63"/>
      <c r="DH1394" s="63"/>
      <c r="DI1394" s="63"/>
      <c r="DJ1394" s="63"/>
      <c r="DK1394" s="63"/>
      <c r="DL1394" s="63"/>
      <c r="DM1394" s="63"/>
      <c r="DN1394" s="63"/>
      <c r="DO1394" s="63"/>
      <c r="DP1394" s="63"/>
      <c r="DQ1394" s="63"/>
      <c r="DR1394" s="63"/>
      <c r="DS1394" s="63"/>
      <c r="DT1394" s="63"/>
      <c r="DU1394" s="63"/>
      <c r="DV1394" s="63"/>
      <c r="DW1394" s="63"/>
      <c r="DX1394" s="63"/>
      <c r="DY1394" s="63"/>
      <c r="DZ1394" s="63"/>
      <c r="EA1394" s="63"/>
    </row>
    <row r="1395" spans="2:131" s="18" customFormat="1" ht="16.5" customHeight="1">
      <c r="B1395" s="63"/>
      <c r="C1395" s="63"/>
      <c r="D1395" s="63"/>
      <c r="E1395" s="63"/>
      <c r="F1395" s="63"/>
      <c r="G1395" s="63"/>
      <c r="H1395" s="63"/>
      <c r="I1395" s="63"/>
      <c r="J1395" s="63"/>
      <c r="K1395" s="64"/>
      <c r="L1395" s="65"/>
      <c r="M1395" s="65"/>
      <c r="O1395" s="63"/>
      <c r="P1395" s="63"/>
      <c r="Q1395" s="63"/>
      <c r="R1395" s="63"/>
      <c r="S1395" s="63"/>
      <c r="T1395" s="63"/>
      <c r="U1395" s="63"/>
      <c r="V1395" s="63"/>
      <c r="W1395" s="63"/>
      <c r="X1395" s="63"/>
      <c r="Y1395" s="63"/>
      <c r="Z1395" s="63"/>
      <c r="AA1395" s="63"/>
      <c r="AB1395" s="63"/>
      <c r="AC1395" s="63"/>
      <c r="AD1395" s="63"/>
      <c r="AE1395" s="63"/>
      <c r="AF1395" s="63"/>
      <c r="AG1395" s="63"/>
      <c r="AH1395" s="63"/>
      <c r="AI1395" s="63"/>
      <c r="AJ1395" s="63"/>
      <c r="AK1395" s="63"/>
      <c r="AL1395" s="63"/>
      <c r="AM1395" s="63"/>
      <c r="AN1395" s="63"/>
      <c r="AO1395" s="63"/>
      <c r="AP1395" s="63"/>
      <c r="AQ1395" s="63"/>
      <c r="AR1395" s="63"/>
      <c r="AS1395" s="63"/>
      <c r="AT1395" s="63"/>
      <c r="AU1395" s="63"/>
      <c r="AV1395" s="63"/>
      <c r="AW1395" s="63"/>
      <c r="AX1395" s="63"/>
      <c r="AY1395" s="63"/>
      <c r="AZ1395" s="63"/>
      <c r="BA1395" s="63"/>
      <c r="BB1395" s="63"/>
      <c r="BC1395" s="63"/>
      <c r="BD1395" s="63"/>
      <c r="BE1395" s="63"/>
      <c r="BF1395" s="63"/>
      <c r="BG1395" s="63"/>
      <c r="BH1395" s="63"/>
      <c r="BI1395" s="63"/>
      <c r="BJ1395" s="63"/>
      <c r="BK1395" s="63"/>
      <c r="BL1395" s="63"/>
      <c r="BM1395" s="63"/>
      <c r="BN1395" s="63"/>
      <c r="BO1395" s="63"/>
      <c r="BP1395" s="63"/>
      <c r="BQ1395" s="63"/>
      <c r="BR1395" s="63"/>
      <c r="BS1395" s="63"/>
      <c r="BT1395" s="63"/>
      <c r="BU1395" s="63"/>
      <c r="BV1395" s="63"/>
      <c r="BW1395" s="63"/>
      <c r="BX1395" s="63"/>
      <c r="BY1395" s="63"/>
      <c r="BZ1395" s="63"/>
      <c r="CA1395" s="63"/>
      <c r="CB1395" s="63"/>
      <c r="CC1395" s="63"/>
      <c r="CD1395" s="63"/>
      <c r="CE1395" s="63"/>
      <c r="CF1395" s="63"/>
      <c r="CG1395" s="63"/>
      <c r="CH1395" s="63"/>
      <c r="CI1395" s="63"/>
      <c r="CJ1395" s="63"/>
      <c r="CK1395" s="63"/>
      <c r="CL1395" s="63"/>
      <c r="CM1395" s="63"/>
      <c r="CN1395" s="63"/>
      <c r="CO1395" s="63"/>
      <c r="CP1395" s="63"/>
      <c r="CQ1395" s="63"/>
      <c r="CR1395" s="63"/>
      <c r="CS1395" s="63"/>
      <c r="CT1395" s="63"/>
      <c r="CU1395" s="63"/>
      <c r="CV1395" s="63"/>
      <c r="CW1395" s="63"/>
      <c r="CX1395" s="63"/>
      <c r="CY1395" s="63"/>
      <c r="CZ1395" s="63"/>
      <c r="DA1395" s="63"/>
      <c r="DB1395" s="63"/>
      <c r="DC1395" s="63"/>
      <c r="DD1395" s="63"/>
      <c r="DE1395" s="63"/>
      <c r="DF1395" s="63"/>
      <c r="DG1395" s="63"/>
      <c r="DH1395" s="63"/>
      <c r="DI1395" s="63"/>
      <c r="DJ1395" s="63"/>
      <c r="DK1395" s="63"/>
      <c r="DL1395" s="63"/>
      <c r="DM1395" s="63"/>
      <c r="DN1395" s="63"/>
      <c r="DO1395" s="63"/>
      <c r="DP1395" s="63"/>
      <c r="DQ1395" s="63"/>
      <c r="DR1395" s="63"/>
      <c r="DS1395" s="63"/>
      <c r="DT1395" s="63"/>
      <c r="DU1395" s="63"/>
      <c r="DV1395" s="63"/>
      <c r="DW1395" s="63"/>
      <c r="DX1395" s="63"/>
      <c r="DY1395" s="63"/>
      <c r="DZ1395" s="63"/>
      <c r="EA1395" s="63"/>
    </row>
    <row r="1396" spans="2:131" s="18" customFormat="1" ht="16.5" customHeight="1">
      <c r="B1396" s="63"/>
      <c r="C1396" s="63"/>
      <c r="D1396" s="63"/>
      <c r="E1396" s="63"/>
      <c r="F1396" s="63"/>
      <c r="G1396" s="63"/>
      <c r="H1396" s="63"/>
      <c r="I1396" s="63"/>
      <c r="J1396" s="63"/>
      <c r="K1396" s="64"/>
      <c r="L1396" s="65"/>
      <c r="M1396" s="65"/>
      <c r="O1396" s="63"/>
      <c r="P1396" s="63"/>
      <c r="Q1396" s="63"/>
      <c r="R1396" s="63"/>
      <c r="S1396" s="63"/>
      <c r="T1396" s="63"/>
      <c r="U1396" s="63"/>
      <c r="V1396" s="63"/>
      <c r="W1396" s="63"/>
      <c r="X1396" s="63"/>
      <c r="Y1396" s="63"/>
      <c r="Z1396" s="63"/>
      <c r="AA1396" s="63"/>
      <c r="AB1396" s="63"/>
      <c r="AC1396" s="63"/>
      <c r="AD1396" s="63"/>
      <c r="AE1396" s="63"/>
      <c r="AF1396" s="63"/>
      <c r="AG1396" s="63"/>
      <c r="AH1396" s="63"/>
      <c r="AI1396" s="63"/>
      <c r="AJ1396" s="63"/>
      <c r="AK1396" s="63"/>
      <c r="AL1396" s="63"/>
      <c r="AM1396" s="63"/>
      <c r="AN1396" s="63"/>
      <c r="AO1396" s="63"/>
      <c r="AP1396" s="63"/>
      <c r="AQ1396" s="63"/>
      <c r="AR1396" s="63"/>
      <c r="AS1396" s="63"/>
      <c r="AT1396" s="63"/>
      <c r="AU1396" s="63"/>
      <c r="AV1396" s="63"/>
      <c r="AW1396" s="63"/>
      <c r="AX1396" s="63"/>
      <c r="AY1396" s="63"/>
      <c r="AZ1396" s="63"/>
      <c r="BA1396" s="63"/>
      <c r="BB1396" s="63"/>
      <c r="BC1396" s="63"/>
      <c r="BD1396" s="63"/>
      <c r="BE1396" s="63"/>
      <c r="BF1396" s="63"/>
      <c r="BG1396" s="63"/>
      <c r="BH1396" s="63"/>
      <c r="BI1396" s="63"/>
      <c r="BJ1396" s="63"/>
      <c r="BK1396" s="63"/>
      <c r="BL1396" s="63"/>
      <c r="BM1396" s="63"/>
      <c r="BN1396" s="63"/>
      <c r="BO1396" s="63"/>
      <c r="BP1396" s="63"/>
      <c r="BQ1396" s="63"/>
      <c r="BR1396" s="63"/>
      <c r="BS1396" s="63"/>
      <c r="BT1396" s="63"/>
      <c r="BU1396" s="63"/>
      <c r="BV1396" s="63"/>
      <c r="BW1396" s="63"/>
      <c r="BX1396" s="63"/>
      <c r="BY1396" s="63"/>
      <c r="BZ1396" s="63"/>
      <c r="CA1396" s="63"/>
      <c r="CB1396" s="63"/>
      <c r="CC1396" s="63"/>
      <c r="CD1396" s="63"/>
      <c r="CE1396" s="63"/>
      <c r="CF1396" s="63"/>
      <c r="CG1396" s="63"/>
      <c r="CH1396" s="63"/>
      <c r="CI1396" s="63"/>
      <c r="CJ1396" s="63"/>
      <c r="CK1396" s="63"/>
      <c r="CL1396" s="63"/>
      <c r="CM1396" s="63"/>
      <c r="CN1396" s="63"/>
      <c r="CO1396" s="63"/>
      <c r="CP1396" s="63"/>
      <c r="CQ1396" s="63"/>
      <c r="CR1396" s="63"/>
      <c r="CS1396" s="63"/>
      <c r="CT1396" s="63"/>
      <c r="CU1396" s="63"/>
      <c r="CV1396" s="63"/>
      <c r="CW1396" s="63"/>
      <c r="CX1396" s="63"/>
      <c r="CY1396" s="63"/>
      <c r="CZ1396" s="63"/>
      <c r="DA1396" s="63"/>
      <c r="DB1396" s="63"/>
      <c r="DC1396" s="63"/>
      <c r="DD1396" s="63"/>
      <c r="DE1396" s="63"/>
      <c r="DF1396" s="63"/>
      <c r="DG1396" s="63"/>
      <c r="DH1396" s="63"/>
      <c r="DI1396" s="63"/>
      <c r="DJ1396" s="63"/>
      <c r="DK1396" s="63"/>
      <c r="DL1396" s="63"/>
      <c r="DM1396" s="63"/>
      <c r="DN1396" s="63"/>
      <c r="DO1396" s="63"/>
      <c r="DP1396" s="63"/>
      <c r="DQ1396" s="63"/>
      <c r="DR1396" s="63"/>
      <c r="DS1396" s="63"/>
      <c r="DT1396" s="63"/>
      <c r="DU1396" s="63"/>
      <c r="DV1396" s="63"/>
      <c r="DW1396" s="63"/>
      <c r="DX1396" s="63"/>
      <c r="DY1396" s="63"/>
      <c r="DZ1396" s="63"/>
      <c r="EA1396" s="63"/>
    </row>
    <row r="1397" spans="2:131" s="18" customFormat="1" ht="16.5" customHeight="1">
      <c r="B1397" s="63"/>
      <c r="C1397" s="63"/>
      <c r="D1397" s="63"/>
      <c r="E1397" s="63"/>
      <c r="F1397" s="63"/>
      <c r="G1397" s="63"/>
      <c r="H1397" s="63"/>
      <c r="I1397" s="63"/>
      <c r="J1397" s="63"/>
      <c r="K1397" s="64"/>
      <c r="L1397" s="65"/>
      <c r="M1397" s="65"/>
      <c r="O1397" s="63"/>
      <c r="P1397" s="63"/>
      <c r="Q1397" s="63"/>
      <c r="R1397" s="63"/>
      <c r="S1397" s="63"/>
      <c r="T1397" s="63"/>
      <c r="U1397" s="63"/>
      <c r="V1397" s="63"/>
      <c r="W1397" s="63"/>
      <c r="X1397" s="63"/>
      <c r="Y1397" s="63"/>
      <c r="Z1397" s="63"/>
      <c r="AA1397" s="63"/>
      <c r="AB1397" s="63"/>
      <c r="AC1397" s="63"/>
      <c r="AD1397" s="63"/>
      <c r="AE1397" s="63"/>
      <c r="AF1397" s="63"/>
      <c r="AG1397" s="63"/>
      <c r="AH1397" s="63"/>
      <c r="AI1397" s="63"/>
      <c r="AJ1397" s="63"/>
      <c r="AK1397" s="63"/>
      <c r="AL1397" s="63"/>
      <c r="AM1397" s="63"/>
      <c r="AN1397" s="63"/>
      <c r="AO1397" s="63"/>
      <c r="AP1397" s="63"/>
      <c r="AQ1397" s="63"/>
      <c r="AR1397" s="63"/>
      <c r="AS1397" s="63"/>
      <c r="AT1397" s="63"/>
      <c r="AU1397" s="63"/>
      <c r="AV1397" s="63"/>
      <c r="AW1397" s="63"/>
      <c r="AX1397" s="63"/>
      <c r="AY1397" s="63"/>
      <c r="AZ1397" s="63"/>
      <c r="BA1397" s="63"/>
      <c r="BB1397" s="63"/>
      <c r="BC1397" s="63"/>
      <c r="BD1397" s="63"/>
      <c r="BE1397" s="63"/>
      <c r="BF1397" s="63"/>
      <c r="BG1397" s="63"/>
      <c r="BH1397" s="63"/>
      <c r="BI1397" s="63"/>
      <c r="BJ1397" s="63"/>
      <c r="BK1397" s="63"/>
      <c r="BL1397" s="63"/>
      <c r="BM1397" s="63"/>
      <c r="BN1397" s="63"/>
      <c r="BO1397" s="63"/>
      <c r="BP1397" s="63"/>
      <c r="BQ1397" s="63"/>
      <c r="BR1397" s="63"/>
      <c r="BS1397" s="63"/>
      <c r="BT1397" s="63"/>
      <c r="BU1397" s="63"/>
      <c r="BV1397" s="63"/>
      <c r="BW1397" s="63"/>
      <c r="BX1397" s="63"/>
      <c r="BY1397" s="63"/>
      <c r="BZ1397" s="63"/>
      <c r="CA1397" s="63"/>
      <c r="CB1397" s="63"/>
      <c r="CC1397" s="63"/>
      <c r="CD1397" s="63"/>
      <c r="CE1397" s="63"/>
      <c r="CF1397" s="63"/>
      <c r="CG1397" s="63"/>
      <c r="CH1397" s="63"/>
      <c r="CI1397" s="63"/>
      <c r="CJ1397" s="63"/>
      <c r="CK1397" s="63"/>
      <c r="CL1397" s="63"/>
      <c r="CM1397" s="63"/>
      <c r="CN1397" s="63"/>
      <c r="CO1397" s="63"/>
      <c r="CP1397" s="63"/>
      <c r="CQ1397" s="63"/>
      <c r="CR1397" s="63"/>
      <c r="CS1397" s="63"/>
      <c r="CT1397" s="63"/>
      <c r="CU1397" s="63"/>
      <c r="CV1397" s="63"/>
      <c r="CW1397" s="63"/>
      <c r="CX1397" s="63"/>
      <c r="CY1397" s="63"/>
      <c r="CZ1397" s="63"/>
      <c r="DA1397" s="63"/>
      <c r="DB1397" s="63"/>
      <c r="DC1397" s="63"/>
      <c r="DD1397" s="63"/>
      <c r="DE1397" s="63"/>
      <c r="DF1397" s="63"/>
      <c r="DG1397" s="63"/>
      <c r="DH1397" s="63"/>
      <c r="DI1397" s="63"/>
      <c r="DJ1397" s="63"/>
      <c r="DK1397" s="63"/>
      <c r="DL1397" s="63"/>
      <c r="DM1397" s="63"/>
      <c r="DN1397" s="63"/>
      <c r="DO1397" s="63"/>
      <c r="DP1397" s="63"/>
      <c r="DQ1397" s="63"/>
      <c r="DR1397" s="63"/>
      <c r="DS1397" s="63"/>
      <c r="DT1397" s="63"/>
      <c r="DU1397" s="63"/>
      <c r="DV1397" s="63"/>
      <c r="DW1397" s="63"/>
      <c r="DX1397" s="63"/>
      <c r="DY1397" s="63"/>
      <c r="DZ1397" s="63"/>
      <c r="EA1397" s="63"/>
    </row>
    <row r="1398" spans="2:131" s="18" customFormat="1" ht="16.5" customHeight="1">
      <c r="B1398" s="63"/>
      <c r="C1398" s="63"/>
      <c r="D1398" s="63"/>
      <c r="E1398" s="63"/>
      <c r="F1398" s="63"/>
      <c r="G1398" s="63"/>
      <c r="H1398" s="63"/>
      <c r="I1398" s="63"/>
      <c r="J1398" s="63"/>
      <c r="K1398" s="64"/>
      <c r="L1398" s="65"/>
      <c r="M1398" s="65"/>
      <c r="O1398" s="63"/>
      <c r="P1398" s="63"/>
      <c r="Q1398" s="63"/>
      <c r="R1398" s="63"/>
      <c r="S1398" s="63"/>
      <c r="T1398" s="63"/>
      <c r="U1398" s="63"/>
      <c r="V1398" s="63"/>
      <c r="W1398" s="63"/>
      <c r="X1398" s="63"/>
      <c r="Y1398" s="63"/>
      <c r="Z1398" s="63"/>
      <c r="AA1398" s="63"/>
      <c r="AB1398" s="63"/>
      <c r="AC1398" s="63"/>
      <c r="AD1398" s="63"/>
      <c r="AE1398" s="63"/>
      <c r="AF1398" s="63"/>
      <c r="AG1398" s="63"/>
      <c r="AH1398" s="63"/>
      <c r="AI1398" s="63"/>
      <c r="AJ1398" s="63"/>
      <c r="AK1398" s="63"/>
      <c r="AL1398" s="63"/>
      <c r="AM1398" s="63"/>
      <c r="AN1398" s="63"/>
      <c r="AO1398" s="63"/>
      <c r="AP1398" s="63"/>
      <c r="AQ1398" s="63"/>
      <c r="AR1398" s="63"/>
      <c r="AS1398" s="63"/>
      <c r="AT1398" s="63"/>
      <c r="AU1398" s="63"/>
      <c r="AV1398" s="63"/>
      <c r="AW1398" s="63"/>
      <c r="AX1398" s="63"/>
      <c r="AY1398" s="63"/>
      <c r="AZ1398" s="63"/>
      <c r="BA1398" s="63"/>
      <c r="BB1398" s="63"/>
      <c r="BC1398" s="63"/>
      <c r="BD1398" s="63"/>
      <c r="BE1398" s="63"/>
      <c r="BF1398" s="63"/>
      <c r="BG1398" s="63"/>
      <c r="BH1398" s="63"/>
      <c r="BI1398" s="63"/>
      <c r="BJ1398" s="63"/>
      <c r="BK1398" s="63"/>
      <c r="BL1398" s="63"/>
      <c r="BM1398" s="63"/>
      <c r="BN1398" s="63"/>
      <c r="BO1398" s="63"/>
      <c r="BP1398" s="63"/>
      <c r="BQ1398" s="63"/>
      <c r="BR1398" s="63"/>
      <c r="BS1398" s="63"/>
      <c r="BT1398" s="63"/>
      <c r="BU1398" s="63"/>
      <c r="BV1398" s="63"/>
      <c r="BW1398" s="63"/>
      <c r="BX1398" s="63"/>
      <c r="BY1398" s="63"/>
      <c r="BZ1398" s="63"/>
      <c r="CA1398" s="63"/>
      <c r="CB1398" s="63"/>
      <c r="CC1398" s="63"/>
      <c r="CD1398" s="63"/>
      <c r="CE1398" s="63"/>
      <c r="CF1398" s="63"/>
      <c r="CG1398" s="63"/>
      <c r="CH1398" s="63"/>
      <c r="CI1398" s="63"/>
      <c r="CJ1398" s="63"/>
      <c r="CK1398" s="63"/>
      <c r="CL1398" s="63"/>
      <c r="CM1398" s="63"/>
      <c r="CN1398" s="63"/>
      <c r="CO1398" s="63"/>
      <c r="CP1398" s="63"/>
      <c r="CQ1398" s="63"/>
      <c r="CR1398" s="63"/>
      <c r="CS1398" s="63"/>
      <c r="CT1398" s="63"/>
      <c r="CU1398" s="63"/>
      <c r="CV1398" s="63"/>
      <c r="CW1398" s="63"/>
      <c r="CX1398" s="63"/>
      <c r="CY1398" s="63"/>
      <c r="CZ1398" s="63"/>
      <c r="DA1398" s="63"/>
      <c r="DB1398" s="63"/>
      <c r="DC1398" s="63"/>
      <c r="DD1398" s="63"/>
      <c r="DE1398" s="63"/>
      <c r="DF1398" s="63"/>
      <c r="DG1398" s="63"/>
      <c r="DH1398" s="63"/>
      <c r="DI1398" s="63"/>
      <c r="DJ1398" s="63"/>
      <c r="DK1398" s="63"/>
      <c r="DL1398" s="63"/>
      <c r="DM1398" s="63"/>
      <c r="DN1398" s="63"/>
      <c r="DO1398" s="63"/>
      <c r="DP1398" s="63"/>
      <c r="DQ1398" s="63"/>
      <c r="DR1398" s="63"/>
      <c r="DS1398" s="63"/>
      <c r="DT1398" s="63"/>
      <c r="DU1398" s="63"/>
      <c r="DV1398" s="63"/>
      <c r="DW1398" s="63"/>
      <c r="DX1398" s="63"/>
      <c r="DY1398" s="63"/>
      <c r="DZ1398" s="63"/>
      <c r="EA1398" s="63"/>
    </row>
    <row r="1399" spans="2:131" s="18" customFormat="1" ht="16.5" customHeight="1">
      <c r="B1399" s="63"/>
      <c r="C1399" s="63"/>
      <c r="D1399" s="63"/>
      <c r="E1399" s="63"/>
      <c r="F1399" s="63"/>
      <c r="G1399" s="63"/>
      <c r="H1399" s="63"/>
      <c r="I1399" s="63"/>
      <c r="J1399" s="63"/>
      <c r="K1399" s="64"/>
      <c r="L1399" s="65"/>
      <c r="M1399" s="65"/>
      <c r="O1399" s="63"/>
      <c r="P1399" s="63"/>
      <c r="Q1399" s="63"/>
      <c r="R1399" s="63"/>
      <c r="S1399" s="63"/>
      <c r="T1399" s="63"/>
      <c r="U1399" s="63"/>
      <c r="V1399" s="63"/>
      <c r="W1399" s="63"/>
      <c r="X1399" s="63"/>
      <c r="Y1399" s="63"/>
      <c r="Z1399" s="63"/>
      <c r="AA1399" s="63"/>
      <c r="AB1399" s="63"/>
      <c r="AC1399" s="63"/>
      <c r="AD1399" s="63"/>
      <c r="AE1399" s="63"/>
      <c r="AF1399" s="63"/>
      <c r="AG1399" s="63"/>
      <c r="AH1399" s="63"/>
      <c r="AI1399" s="63"/>
      <c r="AJ1399" s="63"/>
      <c r="AK1399" s="63"/>
      <c r="AL1399" s="63"/>
      <c r="AM1399" s="63"/>
      <c r="AN1399" s="63"/>
      <c r="AO1399" s="63"/>
      <c r="AP1399" s="63"/>
      <c r="AQ1399" s="63"/>
      <c r="AR1399" s="63"/>
      <c r="AS1399" s="63"/>
      <c r="AT1399" s="63"/>
      <c r="AU1399" s="63"/>
      <c r="AV1399" s="63"/>
      <c r="AW1399" s="63"/>
      <c r="AX1399" s="63"/>
      <c r="AY1399" s="63"/>
      <c r="AZ1399" s="63"/>
      <c r="BA1399" s="63"/>
      <c r="BB1399" s="63"/>
      <c r="BC1399" s="63"/>
      <c r="BD1399" s="63"/>
      <c r="BE1399" s="63"/>
      <c r="BF1399" s="63"/>
      <c r="BG1399" s="63"/>
      <c r="BH1399" s="63"/>
      <c r="BI1399" s="63"/>
      <c r="BJ1399" s="63"/>
      <c r="BK1399" s="63"/>
      <c r="BL1399" s="63"/>
      <c r="BM1399" s="63"/>
      <c r="BN1399" s="63"/>
      <c r="BO1399" s="63"/>
      <c r="BP1399" s="63"/>
      <c r="BQ1399" s="63"/>
      <c r="BR1399" s="63"/>
      <c r="BS1399" s="63"/>
      <c r="BT1399" s="63"/>
      <c r="BU1399" s="63"/>
      <c r="BV1399" s="63"/>
      <c r="BW1399" s="63"/>
      <c r="BX1399" s="63"/>
      <c r="BY1399" s="63"/>
      <c r="BZ1399" s="63"/>
      <c r="CA1399" s="63"/>
      <c r="CB1399" s="63"/>
      <c r="CC1399" s="63"/>
      <c r="CD1399" s="63"/>
      <c r="CE1399" s="63"/>
      <c r="CF1399" s="63"/>
      <c r="CG1399" s="63"/>
      <c r="CH1399" s="63"/>
      <c r="CI1399" s="63"/>
      <c r="CJ1399" s="63"/>
      <c r="CK1399" s="63"/>
      <c r="CL1399" s="63"/>
      <c r="CM1399" s="63"/>
      <c r="CN1399" s="63"/>
      <c r="CO1399" s="63"/>
      <c r="CP1399" s="63"/>
      <c r="CQ1399" s="63"/>
      <c r="CR1399" s="63"/>
      <c r="CS1399" s="63"/>
      <c r="CT1399" s="63"/>
      <c r="CU1399" s="63"/>
      <c r="CV1399" s="63"/>
      <c r="CW1399" s="63"/>
      <c r="CX1399" s="63"/>
      <c r="CY1399" s="63"/>
      <c r="CZ1399" s="63"/>
      <c r="DA1399" s="63"/>
      <c r="DB1399" s="63"/>
      <c r="DC1399" s="63"/>
      <c r="DD1399" s="63"/>
      <c r="DE1399" s="63"/>
      <c r="DF1399" s="63"/>
      <c r="DG1399" s="63"/>
      <c r="DH1399" s="63"/>
      <c r="DI1399" s="63"/>
      <c r="DJ1399" s="63"/>
      <c r="DK1399" s="63"/>
      <c r="DL1399" s="63"/>
      <c r="DM1399" s="63"/>
      <c r="DN1399" s="63"/>
      <c r="DO1399" s="63"/>
      <c r="DP1399" s="63"/>
      <c r="DQ1399" s="63"/>
      <c r="DR1399" s="63"/>
      <c r="DS1399" s="63"/>
      <c r="DT1399" s="63"/>
      <c r="DU1399" s="63"/>
      <c r="DV1399" s="63"/>
      <c r="DW1399" s="63"/>
      <c r="DX1399" s="63"/>
      <c r="DY1399" s="63"/>
      <c r="DZ1399" s="63"/>
      <c r="EA1399" s="63"/>
    </row>
    <row r="1400" spans="2:131" s="18" customFormat="1" ht="16.5" customHeight="1">
      <c r="B1400" s="63"/>
      <c r="C1400" s="63"/>
      <c r="D1400" s="63"/>
      <c r="E1400" s="63"/>
      <c r="F1400" s="63"/>
      <c r="G1400" s="63"/>
      <c r="H1400" s="63"/>
      <c r="I1400" s="63"/>
      <c r="J1400" s="63"/>
      <c r="K1400" s="64"/>
      <c r="L1400" s="65"/>
      <c r="M1400" s="65"/>
      <c r="O1400" s="63"/>
      <c r="P1400" s="63"/>
      <c r="Q1400" s="63"/>
      <c r="R1400" s="63"/>
      <c r="S1400" s="63"/>
      <c r="T1400" s="63"/>
      <c r="U1400" s="63"/>
      <c r="V1400" s="63"/>
      <c r="W1400" s="63"/>
      <c r="X1400" s="63"/>
      <c r="Y1400" s="63"/>
      <c r="Z1400" s="63"/>
      <c r="AA1400" s="63"/>
      <c r="AB1400" s="63"/>
      <c r="AC1400" s="63"/>
      <c r="AD1400" s="63"/>
      <c r="AE1400" s="63"/>
      <c r="AF1400" s="63"/>
      <c r="AG1400" s="63"/>
      <c r="AH1400" s="63"/>
      <c r="AI1400" s="63"/>
      <c r="AJ1400" s="63"/>
      <c r="AK1400" s="63"/>
      <c r="AL1400" s="63"/>
      <c r="AM1400" s="63"/>
      <c r="AN1400" s="63"/>
      <c r="AO1400" s="63"/>
      <c r="AP1400" s="63"/>
      <c r="AQ1400" s="63"/>
      <c r="AR1400" s="63"/>
      <c r="AS1400" s="63"/>
      <c r="AT1400" s="63"/>
      <c r="AU1400" s="63"/>
      <c r="AV1400" s="63"/>
      <c r="AW1400" s="63"/>
      <c r="AX1400" s="63"/>
      <c r="AY1400" s="63"/>
      <c r="AZ1400" s="63"/>
      <c r="BA1400" s="63"/>
      <c r="BB1400" s="63"/>
      <c r="BC1400" s="63"/>
      <c r="BD1400" s="63"/>
      <c r="BE1400" s="63"/>
      <c r="BF1400" s="63"/>
      <c r="BG1400" s="63"/>
      <c r="BH1400" s="63"/>
      <c r="BI1400" s="63"/>
      <c r="BJ1400" s="63"/>
      <c r="BK1400" s="63"/>
      <c r="BL1400" s="63"/>
      <c r="BM1400" s="63"/>
      <c r="BN1400" s="63"/>
      <c r="BO1400" s="63"/>
      <c r="BP1400" s="63"/>
      <c r="BQ1400" s="63"/>
      <c r="BR1400" s="63"/>
      <c r="BS1400" s="63"/>
      <c r="BT1400" s="63"/>
      <c r="BU1400" s="63"/>
      <c r="BV1400" s="63"/>
      <c r="BW1400" s="63"/>
      <c r="BX1400" s="63"/>
      <c r="BY1400" s="63"/>
      <c r="BZ1400" s="63"/>
      <c r="CA1400" s="63"/>
      <c r="CB1400" s="63"/>
      <c r="CC1400" s="63"/>
      <c r="CD1400" s="63"/>
      <c r="CE1400" s="63"/>
      <c r="CF1400" s="63"/>
      <c r="CG1400" s="63"/>
      <c r="CH1400" s="63"/>
      <c r="CI1400" s="63"/>
      <c r="CJ1400" s="63"/>
      <c r="CK1400" s="63"/>
      <c r="CL1400" s="63"/>
      <c r="CM1400" s="63"/>
      <c r="CN1400" s="63"/>
      <c r="CO1400" s="63"/>
      <c r="CP1400" s="63"/>
      <c r="CQ1400" s="63"/>
      <c r="CR1400" s="63"/>
      <c r="CS1400" s="63"/>
      <c r="CT1400" s="63"/>
      <c r="CU1400" s="63"/>
      <c r="CV1400" s="63"/>
      <c r="CW1400" s="63"/>
      <c r="CX1400" s="63"/>
      <c r="CY1400" s="63"/>
      <c r="CZ1400" s="63"/>
      <c r="DA1400" s="63"/>
      <c r="DB1400" s="63"/>
      <c r="DC1400" s="63"/>
      <c r="DD1400" s="63"/>
      <c r="DE1400" s="63"/>
      <c r="DF1400" s="63"/>
      <c r="DG1400" s="63"/>
      <c r="DH1400" s="63"/>
      <c r="DI1400" s="63"/>
      <c r="DJ1400" s="63"/>
      <c r="DK1400" s="63"/>
      <c r="DL1400" s="63"/>
      <c r="DM1400" s="63"/>
      <c r="DN1400" s="63"/>
      <c r="DO1400" s="63"/>
      <c r="DP1400" s="63"/>
      <c r="DQ1400" s="63"/>
      <c r="DR1400" s="63"/>
      <c r="DS1400" s="63"/>
      <c r="DT1400" s="63"/>
      <c r="DU1400" s="63"/>
      <c r="DV1400" s="63"/>
      <c r="DW1400" s="63"/>
      <c r="DX1400" s="63"/>
      <c r="DY1400" s="63"/>
      <c r="DZ1400" s="63"/>
      <c r="EA1400" s="63"/>
    </row>
    <row r="1401" spans="2:131" s="18" customFormat="1" ht="16.5" customHeight="1">
      <c r="B1401" s="63"/>
      <c r="C1401" s="63"/>
      <c r="D1401" s="63"/>
      <c r="E1401" s="63"/>
      <c r="F1401" s="63"/>
      <c r="G1401" s="63"/>
      <c r="H1401" s="63"/>
      <c r="I1401" s="63"/>
      <c r="J1401" s="63"/>
      <c r="K1401" s="64"/>
      <c r="L1401" s="65"/>
      <c r="M1401" s="65"/>
      <c r="O1401" s="63"/>
      <c r="P1401" s="63"/>
      <c r="Q1401" s="63"/>
      <c r="R1401" s="63"/>
      <c r="S1401" s="63"/>
      <c r="T1401" s="63"/>
      <c r="U1401" s="63"/>
      <c r="V1401" s="63"/>
      <c r="W1401" s="63"/>
      <c r="X1401" s="63"/>
      <c r="Y1401" s="63"/>
      <c r="Z1401" s="63"/>
      <c r="AA1401" s="63"/>
      <c r="AB1401" s="63"/>
      <c r="AC1401" s="63"/>
      <c r="AD1401" s="63"/>
      <c r="AE1401" s="63"/>
      <c r="AF1401" s="63"/>
      <c r="AG1401" s="63"/>
      <c r="AH1401" s="63"/>
      <c r="AI1401" s="63"/>
      <c r="AJ1401" s="63"/>
      <c r="AK1401" s="63"/>
      <c r="AL1401" s="63"/>
      <c r="AM1401" s="63"/>
      <c r="AN1401" s="63"/>
      <c r="AO1401" s="63"/>
      <c r="AP1401" s="63"/>
      <c r="AQ1401" s="63"/>
      <c r="AR1401" s="63"/>
      <c r="AS1401" s="63"/>
      <c r="AT1401" s="63"/>
      <c r="AU1401" s="63"/>
      <c r="AV1401" s="63"/>
      <c r="AW1401" s="63"/>
      <c r="AX1401" s="63"/>
      <c r="AY1401" s="63"/>
      <c r="AZ1401" s="63"/>
      <c r="BA1401" s="63"/>
      <c r="BB1401" s="63"/>
      <c r="BC1401" s="63"/>
      <c r="BD1401" s="63"/>
      <c r="BE1401" s="63"/>
      <c r="BF1401" s="63"/>
      <c r="BG1401" s="63"/>
      <c r="BH1401" s="63"/>
      <c r="BI1401" s="63"/>
      <c r="BJ1401" s="63"/>
      <c r="BK1401" s="63"/>
      <c r="BL1401" s="63"/>
      <c r="BM1401" s="63"/>
      <c r="BN1401" s="63"/>
      <c r="BO1401" s="63"/>
      <c r="BP1401" s="63"/>
      <c r="BQ1401" s="63"/>
      <c r="BR1401" s="63"/>
      <c r="BS1401" s="63"/>
      <c r="BT1401" s="63"/>
      <c r="BU1401" s="63"/>
      <c r="BV1401" s="63"/>
      <c r="BW1401" s="63"/>
      <c r="BX1401" s="63"/>
      <c r="BY1401" s="63"/>
      <c r="BZ1401" s="63"/>
      <c r="CA1401" s="63"/>
      <c r="CB1401" s="63"/>
      <c r="CC1401" s="63"/>
      <c r="CD1401" s="63"/>
      <c r="CE1401" s="63"/>
      <c r="CF1401" s="63"/>
      <c r="CG1401" s="63"/>
      <c r="CH1401" s="63"/>
      <c r="CI1401" s="63"/>
      <c r="CJ1401" s="63"/>
      <c r="CK1401" s="63"/>
      <c r="CL1401" s="63"/>
      <c r="CM1401" s="63"/>
      <c r="CN1401" s="63"/>
      <c r="CO1401" s="63"/>
      <c r="CP1401" s="63"/>
      <c r="CQ1401" s="63"/>
      <c r="CR1401" s="63"/>
      <c r="CS1401" s="63"/>
      <c r="CT1401" s="63"/>
      <c r="CU1401" s="63"/>
      <c r="CV1401" s="63"/>
      <c r="CW1401" s="63"/>
      <c r="CX1401" s="63"/>
      <c r="CY1401" s="63"/>
      <c r="CZ1401" s="63"/>
      <c r="DA1401" s="63"/>
      <c r="DB1401" s="63"/>
      <c r="DC1401" s="63"/>
      <c r="DD1401" s="63"/>
      <c r="DE1401" s="63"/>
      <c r="DF1401" s="63"/>
      <c r="DG1401" s="63"/>
      <c r="DH1401" s="63"/>
      <c r="DI1401" s="63"/>
      <c r="DJ1401" s="63"/>
      <c r="DK1401" s="63"/>
      <c r="DL1401" s="63"/>
      <c r="DM1401" s="63"/>
      <c r="DN1401" s="63"/>
      <c r="DO1401" s="63"/>
      <c r="DP1401" s="63"/>
      <c r="DQ1401" s="63"/>
      <c r="DR1401" s="63"/>
      <c r="DS1401" s="63"/>
      <c r="DT1401" s="63"/>
      <c r="DU1401" s="63"/>
      <c r="DV1401" s="63"/>
      <c r="DW1401" s="63"/>
      <c r="DX1401" s="63"/>
      <c r="DY1401" s="63"/>
      <c r="DZ1401" s="63"/>
      <c r="EA1401" s="63"/>
    </row>
    <row r="1402" spans="2:131" s="18" customFormat="1" ht="16.5" customHeight="1">
      <c r="B1402" s="63"/>
      <c r="C1402" s="63"/>
      <c r="D1402" s="63"/>
      <c r="E1402" s="63"/>
      <c r="F1402" s="63"/>
      <c r="G1402" s="63"/>
      <c r="H1402" s="63"/>
      <c r="I1402" s="63"/>
      <c r="J1402" s="63"/>
      <c r="K1402" s="64"/>
      <c r="L1402" s="65"/>
      <c r="M1402" s="65"/>
      <c r="O1402" s="63"/>
      <c r="P1402" s="63"/>
      <c r="Q1402" s="63"/>
      <c r="R1402" s="63"/>
      <c r="S1402" s="63"/>
      <c r="T1402" s="63"/>
      <c r="U1402" s="63"/>
      <c r="V1402" s="63"/>
      <c r="W1402" s="63"/>
      <c r="X1402" s="63"/>
      <c r="Y1402" s="63"/>
      <c r="Z1402" s="63"/>
      <c r="AA1402" s="63"/>
      <c r="AB1402" s="63"/>
      <c r="AC1402" s="63"/>
      <c r="AD1402" s="63"/>
      <c r="AE1402" s="63"/>
      <c r="AF1402" s="63"/>
      <c r="AG1402" s="63"/>
      <c r="AH1402" s="63"/>
      <c r="AI1402" s="63"/>
      <c r="AJ1402" s="63"/>
      <c r="AK1402" s="63"/>
      <c r="AL1402" s="63"/>
      <c r="AM1402" s="63"/>
      <c r="AN1402" s="63"/>
      <c r="AO1402" s="63"/>
      <c r="AP1402" s="63"/>
      <c r="AQ1402" s="63"/>
      <c r="AR1402" s="63"/>
      <c r="AS1402" s="63"/>
      <c r="AT1402" s="63"/>
      <c r="AU1402" s="63"/>
      <c r="AV1402" s="63"/>
      <c r="AW1402" s="63"/>
      <c r="AX1402" s="63"/>
      <c r="AY1402" s="63"/>
      <c r="AZ1402" s="63"/>
      <c r="BA1402" s="63"/>
      <c r="BB1402" s="63"/>
      <c r="BC1402" s="63"/>
      <c r="BD1402" s="63"/>
      <c r="BE1402" s="63"/>
      <c r="BF1402" s="63"/>
      <c r="BG1402" s="63"/>
      <c r="BH1402" s="63"/>
      <c r="BI1402" s="63"/>
      <c r="BJ1402" s="63"/>
      <c r="BK1402" s="63"/>
      <c r="BL1402" s="63"/>
      <c r="BM1402" s="63"/>
      <c r="BN1402" s="63"/>
      <c r="BO1402" s="63"/>
      <c r="BP1402" s="63"/>
      <c r="BQ1402" s="63"/>
      <c r="BR1402" s="63"/>
      <c r="BS1402" s="63"/>
      <c r="BT1402" s="63"/>
      <c r="BU1402" s="63"/>
      <c r="BV1402" s="63"/>
      <c r="BW1402" s="63"/>
      <c r="BX1402" s="63"/>
      <c r="BY1402" s="63"/>
      <c r="BZ1402" s="63"/>
      <c r="CA1402" s="63"/>
      <c r="CB1402" s="63"/>
      <c r="CC1402" s="63"/>
      <c r="CD1402" s="63"/>
      <c r="CE1402" s="63"/>
      <c r="CF1402" s="63"/>
      <c r="CG1402" s="63"/>
      <c r="CH1402" s="63"/>
      <c r="CI1402" s="63"/>
      <c r="CJ1402" s="63"/>
      <c r="CK1402" s="63"/>
      <c r="CL1402" s="63"/>
      <c r="CM1402" s="63"/>
      <c r="CN1402" s="63"/>
      <c r="CO1402" s="63"/>
      <c r="CP1402" s="63"/>
      <c r="CQ1402" s="63"/>
      <c r="CR1402" s="63"/>
      <c r="CS1402" s="63"/>
      <c r="CT1402" s="63"/>
      <c r="CU1402" s="63"/>
      <c r="CV1402" s="63"/>
      <c r="CW1402" s="63"/>
      <c r="CX1402" s="63"/>
      <c r="CY1402" s="63"/>
      <c r="CZ1402" s="63"/>
      <c r="DA1402" s="63"/>
      <c r="DB1402" s="63"/>
      <c r="DC1402" s="63"/>
      <c r="DD1402" s="63"/>
      <c r="DE1402" s="63"/>
      <c r="DF1402" s="63"/>
      <c r="DG1402" s="63"/>
      <c r="DH1402" s="63"/>
      <c r="DI1402" s="63"/>
      <c r="DJ1402" s="63"/>
      <c r="DK1402" s="63"/>
      <c r="DL1402" s="63"/>
      <c r="DM1402" s="63"/>
      <c r="DN1402" s="63"/>
      <c r="DO1402" s="63"/>
      <c r="DP1402" s="63"/>
      <c r="DQ1402" s="63"/>
      <c r="DR1402" s="63"/>
      <c r="DS1402" s="63"/>
      <c r="DT1402" s="63"/>
      <c r="DU1402" s="63"/>
      <c r="DV1402" s="63"/>
      <c r="DW1402" s="63"/>
      <c r="DX1402" s="63"/>
      <c r="DY1402" s="63"/>
      <c r="DZ1402" s="63"/>
      <c r="EA1402" s="63"/>
    </row>
    <row r="1403" spans="2:131" s="18" customFormat="1" ht="16.5" customHeight="1">
      <c r="B1403" s="63"/>
      <c r="C1403" s="63"/>
      <c r="D1403" s="63"/>
      <c r="E1403" s="63"/>
      <c r="F1403" s="63"/>
      <c r="G1403" s="63"/>
      <c r="H1403" s="63"/>
      <c r="I1403" s="63"/>
      <c r="J1403" s="63"/>
      <c r="K1403" s="64"/>
      <c r="L1403" s="65"/>
      <c r="M1403" s="65"/>
      <c r="O1403" s="63"/>
      <c r="P1403" s="63"/>
      <c r="Q1403" s="63"/>
      <c r="R1403" s="63"/>
      <c r="S1403" s="63"/>
      <c r="T1403" s="63"/>
      <c r="U1403" s="63"/>
      <c r="V1403" s="63"/>
      <c r="W1403" s="63"/>
      <c r="X1403" s="63"/>
      <c r="Y1403" s="63"/>
      <c r="Z1403" s="63"/>
      <c r="AA1403" s="63"/>
      <c r="AB1403" s="63"/>
      <c r="AC1403" s="63"/>
      <c r="AD1403" s="63"/>
      <c r="AE1403" s="63"/>
      <c r="AF1403" s="63"/>
      <c r="AG1403" s="63"/>
      <c r="AH1403" s="63"/>
      <c r="AI1403" s="63"/>
      <c r="AJ1403" s="63"/>
      <c r="AK1403" s="63"/>
      <c r="AL1403" s="63"/>
      <c r="AM1403" s="63"/>
      <c r="AN1403" s="63"/>
      <c r="AO1403" s="63"/>
      <c r="AP1403" s="63"/>
      <c r="AQ1403" s="63"/>
      <c r="AR1403" s="63"/>
      <c r="AS1403" s="63"/>
      <c r="AT1403" s="63"/>
      <c r="AU1403" s="63"/>
      <c r="AV1403" s="63"/>
      <c r="AW1403" s="63"/>
      <c r="AX1403" s="63"/>
      <c r="AY1403" s="63"/>
      <c r="AZ1403" s="63"/>
      <c r="BA1403" s="63"/>
      <c r="BB1403" s="63"/>
      <c r="BC1403" s="63"/>
      <c r="BD1403" s="63"/>
      <c r="BE1403" s="63"/>
      <c r="BF1403" s="63"/>
      <c r="BG1403" s="63"/>
      <c r="BH1403" s="63"/>
      <c r="BI1403" s="63"/>
      <c r="BJ1403" s="63"/>
      <c r="BK1403" s="63"/>
      <c r="BL1403" s="63"/>
      <c r="BM1403" s="63"/>
      <c r="BN1403" s="63"/>
      <c r="BO1403" s="63"/>
      <c r="BP1403" s="63"/>
      <c r="BQ1403" s="63"/>
      <c r="BR1403" s="63"/>
      <c r="BS1403" s="63"/>
      <c r="BT1403" s="63"/>
      <c r="BU1403" s="63"/>
      <c r="BV1403" s="63"/>
      <c r="BW1403" s="63"/>
      <c r="BX1403" s="63"/>
      <c r="BY1403" s="63"/>
      <c r="BZ1403" s="63"/>
      <c r="CA1403" s="63"/>
      <c r="CB1403" s="63"/>
      <c r="CC1403" s="63"/>
      <c r="CD1403" s="63"/>
      <c r="CE1403" s="63"/>
      <c r="CF1403" s="63"/>
      <c r="CG1403" s="63"/>
      <c r="CH1403" s="63"/>
      <c r="CI1403" s="63"/>
      <c r="CJ1403" s="63"/>
      <c r="CK1403" s="63"/>
      <c r="CL1403" s="63"/>
      <c r="CM1403" s="63"/>
      <c r="CN1403" s="63"/>
      <c r="CO1403" s="63"/>
      <c r="CP1403" s="63"/>
      <c r="CQ1403" s="63"/>
      <c r="CR1403" s="63"/>
      <c r="CS1403" s="63"/>
      <c r="CT1403" s="63"/>
      <c r="CU1403" s="63"/>
      <c r="CV1403" s="63"/>
      <c r="CW1403" s="63"/>
      <c r="CX1403" s="63"/>
      <c r="CY1403" s="63"/>
      <c r="CZ1403" s="63"/>
      <c r="DA1403" s="63"/>
      <c r="DB1403" s="63"/>
      <c r="DC1403" s="63"/>
      <c r="DD1403" s="63"/>
      <c r="DE1403" s="63"/>
      <c r="DF1403" s="63"/>
      <c r="DG1403" s="63"/>
      <c r="DH1403" s="63"/>
      <c r="DI1403" s="63"/>
      <c r="DJ1403" s="63"/>
      <c r="DK1403" s="63"/>
      <c r="DL1403" s="63"/>
      <c r="DM1403" s="63"/>
      <c r="DN1403" s="63"/>
      <c r="DO1403" s="63"/>
      <c r="DP1403" s="63"/>
      <c r="DQ1403" s="63"/>
      <c r="DR1403" s="63"/>
      <c r="DS1403" s="63"/>
      <c r="DT1403" s="63"/>
      <c r="DU1403" s="63"/>
      <c r="DV1403" s="63"/>
      <c r="DW1403" s="63"/>
      <c r="DX1403" s="63"/>
      <c r="DY1403" s="63"/>
      <c r="DZ1403" s="63"/>
      <c r="EA1403" s="63"/>
    </row>
    <row r="1404" spans="2:131" s="18" customFormat="1" ht="16.5" customHeight="1">
      <c r="B1404" s="63"/>
      <c r="C1404" s="63"/>
      <c r="D1404" s="63"/>
      <c r="E1404" s="63"/>
      <c r="F1404" s="63"/>
      <c r="G1404" s="63"/>
      <c r="H1404" s="63"/>
      <c r="I1404" s="63"/>
      <c r="J1404" s="63"/>
      <c r="K1404" s="64"/>
      <c r="L1404" s="65"/>
      <c r="M1404" s="65"/>
      <c r="O1404" s="63"/>
      <c r="P1404" s="63"/>
      <c r="Q1404" s="63"/>
      <c r="R1404" s="63"/>
      <c r="S1404" s="63"/>
      <c r="T1404" s="63"/>
      <c r="U1404" s="63"/>
      <c r="V1404" s="63"/>
      <c r="W1404" s="63"/>
      <c r="X1404" s="63"/>
      <c r="Y1404" s="63"/>
      <c r="Z1404" s="63"/>
      <c r="AA1404" s="63"/>
      <c r="AB1404" s="63"/>
      <c r="AC1404" s="63"/>
      <c r="AD1404" s="63"/>
      <c r="AE1404" s="63"/>
      <c r="AF1404" s="63"/>
      <c r="AG1404" s="63"/>
      <c r="AH1404" s="63"/>
      <c r="AI1404" s="63"/>
      <c r="AJ1404" s="63"/>
      <c r="AK1404" s="63"/>
      <c r="AL1404" s="63"/>
      <c r="AM1404" s="63"/>
      <c r="AN1404" s="63"/>
      <c r="AO1404" s="63"/>
      <c r="AP1404" s="63"/>
      <c r="AQ1404" s="63"/>
      <c r="AR1404" s="63"/>
      <c r="AS1404" s="63"/>
      <c r="AT1404" s="63"/>
      <c r="AU1404" s="63"/>
      <c r="AV1404" s="63"/>
      <c r="AW1404" s="63"/>
      <c r="AX1404" s="63"/>
      <c r="AY1404" s="63"/>
      <c r="AZ1404" s="63"/>
      <c r="BA1404" s="63"/>
      <c r="BB1404" s="63"/>
      <c r="BC1404" s="63"/>
      <c r="BD1404" s="63"/>
      <c r="BE1404" s="63"/>
      <c r="BF1404" s="63"/>
      <c r="BG1404" s="63"/>
      <c r="BH1404" s="63"/>
      <c r="BI1404" s="63"/>
      <c r="BJ1404" s="63"/>
      <c r="BK1404" s="63"/>
      <c r="BL1404" s="63"/>
      <c r="BM1404" s="63"/>
      <c r="BN1404" s="63"/>
      <c r="BO1404" s="63"/>
      <c r="BP1404" s="63"/>
      <c r="BQ1404" s="63"/>
      <c r="BR1404" s="63"/>
      <c r="BS1404" s="63"/>
      <c r="BT1404" s="63"/>
      <c r="BU1404" s="63"/>
      <c r="BV1404" s="63"/>
      <c r="BW1404" s="63"/>
      <c r="BX1404" s="63"/>
      <c r="BY1404" s="63"/>
      <c r="BZ1404" s="63"/>
      <c r="CA1404" s="63"/>
      <c r="CB1404" s="63"/>
      <c r="CC1404" s="63"/>
      <c r="CD1404" s="63"/>
      <c r="CE1404" s="63"/>
      <c r="CF1404" s="63"/>
      <c r="CG1404" s="63"/>
      <c r="CH1404" s="63"/>
      <c r="CI1404" s="63"/>
      <c r="CJ1404" s="63"/>
      <c r="CK1404" s="63"/>
      <c r="CL1404" s="63"/>
      <c r="CM1404" s="63"/>
      <c r="CN1404" s="63"/>
      <c r="CO1404" s="63"/>
      <c r="CP1404" s="63"/>
      <c r="CQ1404" s="63"/>
      <c r="CR1404" s="63"/>
      <c r="CS1404" s="63"/>
      <c r="CT1404" s="63"/>
      <c r="CU1404" s="63"/>
      <c r="CV1404" s="63"/>
      <c r="CW1404" s="63"/>
      <c r="CX1404" s="63"/>
      <c r="CY1404" s="63"/>
      <c r="CZ1404" s="63"/>
      <c r="DA1404" s="63"/>
      <c r="DB1404" s="63"/>
      <c r="DC1404" s="63"/>
      <c r="DD1404" s="63"/>
      <c r="DE1404" s="63"/>
      <c r="DF1404" s="63"/>
      <c r="DG1404" s="63"/>
      <c r="DH1404" s="63"/>
      <c r="DI1404" s="63"/>
      <c r="DJ1404" s="63"/>
      <c r="DK1404" s="63"/>
      <c r="DL1404" s="63"/>
      <c r="DM1404" s="63"/>
      <c r="DN1404" s="63"/>
      <c r="DO1404" s="63"/>
      <c r="DP1404" s="63"/>
      <c r="DQ1404" s="63"/>
      <c r="DR1404" s="63"/>
      <c r="DS1404" s="63"/>
      <c r="DT1404" s="63"/>
      <c r="DU1404" s="63"/>
      <c r="DV1404" s="63"/>
      <c r="DW1404" s="63"/>
      <c r="DX1404" s="63"/>
      <c r="DY1404" s="63"/>
      <c r="DZ1404" s="63"/>
      <c r="EA1404" s="63"/>
    </row>
    <row r="1405" spans="2:131" s="18" customFormat="1" ht="16.5" customHeight="1">
      <c r="B1405" s="63"/>
      <c r="C1405" s="63"/>
      <c r="D1405" s="63"/>
      <c r="E1405" s="63"/>
      <c r="F1405" s="63"/>
      <c r="G1405" s="63"/>
      <c r="H1405" s="63"/>
      <c r="I1405" s="63"/>
      <c r="J1405" s="63"/>
      <c r="K1405" s="64"/>
      <c r="L1405" s="65"/>
      <c r="M1405" s="65"/>
      <c r="O1405" s="63"/>
      <c r="P1405" s="63"/>
      <c r="Q1405" s="63"/>
      <c r="R1405" s="63"/>
      <c r="S1405" s="63"/>
      <c r="T1405" s="63"/>
      <c r="U1405" s="63"/>
      <c r="V1405" s="63"/>
      <c r="W1405" s="63"/>
      <c r="X1405" s="63"/>
      <c r="Y1405" s="63"/>
      <c r="Z1405" s="63"/>
      <c r="AA1405" s="63"/>
      <c r="AB1405" s="63"/>
      <c r="AC1405" s="63"/>
      <c r="AD1405" s="63"/>
      <c r="AE1405" s="63"/>
      <c r="AF1405" s="63"/>
      <c r="AG1405" s="63"/>
      <c r="AH1405" s="63"/>
      <c r="AI1405" s="63"/>
      <c r="AJ1405" s="63"/>
      <c r="AK1405" s="63"/>
      <c r="AL1405" s="63"/>
      <c r="AM1405" s="63"/>
      <c r="AN1405" s="63"/>
      <c r="AO1405" s="63"/>
      <c r="AP1405" s="63"/>
      <c r="AQ1405" s="63"/>
      <c r="AR1405" s="63"/>
      <c r="AS1405" s="63"/>
      <c r="AT1405" s="63"/>
      <c r="AU1405" s="63"/>
      <c r="AV1405" s="63"/>
      <c r="AW1405" s="63"/>
      <c r="AX1405" s="63"/>
      <c r="AY1405" s="63"/>
      <c r="AZ1405" s="63"/>
      <c r="BA1405" s="63"/>
      <c r="BB1405" s="63"/>
      <c r="BC1405" s="63"/>
      <c r="BD1405" s="63"/>
      <c r="BE1405" s="63"/>
      <c r="BF1405" s="63"/>
      <c r="BG1405" s="63"/>
      <c r="BH1405" s="63"/>
      <c r="BI1405" s="63"/>
      <c r="BJ1405" s="63"/>
      <c r="BK1405" s="63"/>
      <c r="BL1405" s="63"/>
      <c r="BM1405" s="63"/>
      <c r="BN1405" s="63"/>
      <c r="BO1405" s="63"/>
      <c r="BP1405" s="63"/>
      <c r="BQ1405" s="63"/>
      <c r="BR1405" s="63"/>
      <c r="BS1405" s="63"/>
      <c r="BT1405" s="63"/>
      <c r="BU1405" s="63"/>
      <c r="BV1405" s="63"/>
      <c r="BW1405" s="63"/>
      <c r="BX1405" s="63"/>
      <c r="BY1405" s="63"/>
      <c r="BZ1405" s="63"/>
      <c r="CA1405" s="63"/>
      <c r="CB1405" s="63"/>
      <c r="CC1405" s="63"/>
      <c r="CD1405" s="63"/>
      <c r="CE1405" s="63"/>
      <c r="CF1405" s="63"/>
      <c r="CG1405" s="63"/>
      <c r="CH1405" s="63"/>
      <c r="CI1405" s="63"/>
      <c r="CJ1405" s="63"/>
      <c r="CK1405" s="63"/>
      <c r="CL1405" s="63"/>
      <c r="CM1405" s="63"/>
      <c r="CN1405" s="63"/>
      <c r="CO1405" s="63"/>
      <c r="CP1405" s="63"/>
      <c r="CQ1405" s="63"/>
      <c r="CR1405" s="63"/>
      <c r="CS1405" s="63"/>
      <c r="CT1405" s="63"/>
      <c r="CU1405" s="63"/>
      <c r="CV1405" s="63"/>
      <c r="CW1405" s="63"/>
      <c r="CX1405" s="63"/>
      <c r="CY1405" s="63"/>
      <c r="CZ1405" s="63"/>
      <c r="DA1405" s="63"/>
      <c r="DB1405" s="63"/>
      <c r="DC1405" s="63"/>
      <c r="DD1405" s="63"/>
      <c r="DE1405" s="63"/>
      <c r="DF1405" s="63"/>
      <c r="DG1405" s="63"/>
      <c r="DH1405" s="63"/>
      <c r="DI1405" s="63"/>
      <c r="DJ1405" s="63"/>
      <c r="DK1405" s="63"/>
      <c r="DL1405" s="63"/>
      <c r="DM1405" s="63"/>
      <c r="DN1405" s="63"/>
      <c r="DO1405" s="63"/>
      <c r="DP1405" s="63"/>
      <c r="DQ1405" s="63"/>
      <c r="DR1405" s="63"/>
      <c r="DS1405" s="63"/>
      <c r="DT1405" s="63"/>
      <c r="DU1405" s="63"/>
      <c r="DV1405" s="63"/>
      <c r="DW1405" s="63"/>
      <c r="DX1405" s="63"/>
      <c r="DY1405" s="63"/>
      <c r="DZ1405" s="63"/>
      <c r="EA1405" s="63"/>
    </row>
    <row r="1406" spans="2:131" s="18" customFormat="1" ht="16.5" customHeight="1">
      <c r="B1406" s="63"/>
      <c r="C1406" s="63"/>
      <c r="D1406" s="63"/>
      <c r="E1406" s="63"/>
      <c r="F1406" s="63"/>
      <c r="G1406" s="63"/>
      <c r="H1406" s="63"/>
      <c r="I1406" s="63"/>
      <c r="J1406" s="63"/>
      <c r="K1406" s="64"/>
      <c r="L1406" s="65"/>
      <c r="M1406" s="65"/>
      <c r="O1406" s="63"/>
      <c r="P1406" s="63"/>
      <c r="Q1406" s="63"/>
      <c r="R1406" s="63"/>
      <c r="S1406" s="63"/>
      <c r="T1406" s="63"/>
      <c r="U1406" s="63"/>
      <c r="V1406" s="63"/>
      <c r="W1406" s="63"/>
      <c r="X1406" s="63"/>
      <c r="Y1406" s="63"/>
      <c r="Z1406" s="63"/>
      <c r="AA1406" s="63"/>
      <c r="AB1406" s="63"/>
      <c r="AC1406" s="63"/>
      <c r="AD1406" s="63"/>
      <c r="AE1406" s="63"/>
      <c r="AF1406" s="63"/>
      <c r="AG1406" s="63"/>
      <c r="AH1406" s="63"/>
      <c r="AI1406" s="63"/>
      <c r="AJ1406" s="63"/>
      <c r="AK1406" s="63"/>
      <c r="AL1406" s="63"/>
      <c r="AM1406" s="63"/>
      <c r="AN1406" s="63"/>
      <c r="AO1406" s="63"/>
      <c r="AP1406" s="63"/>
      <c r="AQ1406" s="63"/>
      <c r="AR1406" s="63"/>
      <c r="AS1406" s="63"/>
      <c r="AT1406" s="63"/>
      <c r="AU1406" s="63"/>
      <c r="AV1406" s="63"/>
      <c r="AW1406" s="63"/>
      <c r="AX1406" s="63"/>
      <c r="AY1406" s="63"/>
      <c r="AZ1406" s="63"/>
      <c r="BA1406" s="63"/>
      <c r="BB1406" s="63"/>
      <c r="BC1406" s="63"/>
      <c r="BD1406" s="63"/>
      <c r="BE1406" s="63"/>
      <c r="BF1406" s="63"/>
      <c r="BG1406" s="63"/>
      <c r="BH1406" s="63"/>
      <c r="BI1406" s="63"/>
      <c r="BJ1406" s="63"/>
      <c r="BK1406" s="63"/>
      <c r="BL1406" s="63"/>
      <c r="BM1406" s="63"/>
      <c r="BN1406" s="63"/>
      <c r="BO1406" s="63"/>
      <c r="BP1406" s="63"/>
      <c r="BQ1406" s="63"/>
      <c r="BR1406" s="63"/>
      <c r="BS1406" s="63"/>
      <c r="BT1406" s="63"/>
      <c r="BU1406" s="63"/>
      <c r="BV1406" s="63"/>
      <c r="BW1406" s="63"/>
      <c r="BX1406" s="63"/>
      <c r="BY1406" s="63"/>
      <c r="BZ1406" s="63"/>
      <c r="CA1406" s="63"/>
      <c r="CB1406" s="63"/>
      <c r="CC1406" s="63"/>
      <c r="CD1406" s="63"/>
      <c r="CE1406" s="63"/>
      <c r="CF1406" s="63"/>
      <c r="CG1406" s="63"/>
      <c r="CH1406" s="63"/>
      <c r="CI1406" s="63"/>
      <c r="CJ1406" s="63"/>
      <c r="CK1406" s="63"/>
      <c r="CL1406" s="63"/>
      <c r="CM1406" s="63"/>
      <c r="CN1406" s="63"/>
      <c r="CO1406" s="63"/>
      <c r="CP1406" s="63"/>
      <c r="CQ1406" s="63"/>
      <c r="CR1406" s="63"/>
      <c r="CS1406" s="63"/>
      <c r="CT1406" s="63"/>
      <c r="CU1406" s="63"/>
      <c r="CV1406" s="63"/>
      <c r="CW1406" s="63"/>
      <c r="CX1406" s="63"/>
      <c r="CY1406" s="63"/>
      <c r="CZ1406" s="63"/>
      <c r="DA1406" s="63"/>
      <c r="DB1406" s="63"/>
      <c r="DC1406" s="63"/>
      <c r="DD1406" s="63"/>
      <c r="DE1406" s="63"/>
      <c r="DF1406" s="63"/>
      <c r="DG1406" s="63"/>
      <c r="DH1406" s="63"/>
      <c r="DI1406" s="63"/>
      <c r="DJ1406" s="63"/>
      <c r="DK1406" s="63"/>
      <c r="DL1406" s="63"/>
      <c r="DM1406" s="63"/>
      <c r="DN1406" s="63"/>
      <c r="DO1406" s="63"/>
      <c r="DP1406" s="63"/>
      <c r="DQ1406" s="63"/>
      <c r="DR1406" s="63"/>
      <c r="DS1406" s="63"/>
      <c r="DT1406" s="63"/>
      <c r="DU1406" s="63"/>
      <c r="DV1406" s="63"/>
      <c r="DW1406" s="63"/>
      <c r="DX1406" s="63"/>
      <c r="DY1406" s="63"/>
      <c r="DZ1406" s="63"/>
      <c r="EA1406" s="63"/>
    </row>
    <row r="1407" spans="2:131" s="18" customFormat="1" ht="16.5" customHeight="1">
      <c r="B1407" s="63"/>
      <c r="C1407" s="63"/>
      <c r="D1407" s="63"/>
      <c r="E1407" s="63"/>
      <c r="F1407" s="63"/>
      <c r="G1407" s="63"/>
      <c r="H1407" s="63"/>
      <c r="I1407" s="63"/>
      <c r="J1407" s="63"/>
      <c r="K1407" s="64"/>
      <c r="L1407" s="65"/>
      <c r="M1407" s="65"/>
      <c r="O1407" s="63"/>
      <c r="P1407" s="63"/>
      <c r="Q1407" s="63"/>
      <c r="R1407" s="63"/>
      <c r="S1407" s="63"/>
      <c r="T1407" s="63"/>
      <c r="U1407" s="63"/>
      <c r="V1407" s="63"/>
      <c r="W1407" s="63"/>
      <c r="X1407" s="63"/>
      <c r="Y1407" s="63"/>
      <c r="Z1407" s="63"/>
      <c r="AA1407" s="63"/>
      <c r="AB1407" s="63"/>
      <c r="AC1407" s="63"/>
      <c r="AD1407" s="63"/>
      <c r="AE1407" s="63"/>
      <c r="AF1407" s="63"/>
      <c r="AG1407" s="63"/>
      <c r="AH1407" s="63"/>
      <c r="AI1407" s="63"/>
      <c r="AJ1407" s="63"/>
      <c r="AK1407" s="63"/>
      <c r="AL1407" s="63"/>
      <c r="AM1407" s="63"/>
      <c r="AN1407" s="63"/>
      <c r="AO1407" s="63"/>
      <c r="AP1407" s="63"/>
      <c r="AQ1407" s="63"/>
      <c r="AR1407" s="63"/>
      <c r="AS1407" s="63"/>
      <c r="AT1407" s="63"/>
      <c r="AU1407" s="63"/>
      <c r="AV1407" s="63"/>
      <c r="AW1407" s="63"/>
      <c r="AX1407" s="63"/>
      <c r="AY1407" s="63"/>
      <c r="AZ1407" s="63"/>
      <c r="BA1407" s="63"/>
      <c r="BB1407" s="63"/>
      <c r="BC1407" s="63"/>
      <c r="BD1407" s="63"/>
      <c r="BE1407" s="63"/>
      <c r="BF1407" s="63"/>
      <c r="BG1407" s="63"/>
      <c r="BH1407" s="63"/>
      <c r="BI1407" s="63"/>
      <c r="BJ1407" s="63"/>
      <c r="BK1407" s="63"/>
      <c r="BL1407" s="63"/>
      <c r="BM1407" s="63"/>
      <c r="BN1407" s="63"/>
      <c r="BO1407" s="63"/>
      <c r="BP1407" s="63"/>
      <c r="BQ1407" s="63"/>
      <c r="BR1407" s="63"/>
      <c r="BS1407" s="63"/>
      <c r="BT1407" s="63"/>
      <c r="BU1407" s="63"/>
      <c r="BV1407" s="63"/>
      <c r="BW1407" s="63"/>
      <c r="BX1407" s="63"/>
      <c r="BY1407" s="63"/>
      <c r="BZ1407" s="63"/>
      <c r="CA1407" s="63"/>
      <c r="CB1407" s="63"/>
      <c r="CC1407" s="63"/>
      <c r="CD1407" s="63"/>
      <c r="CE1407" s="63"/>
      <c r="CF1407" s="63"/>
      <c r="CG1407" s="63"/>
      <c r="CH1407" s="63"/>
      <c r="CI1407" s="63"/>
      <c r="CJ1407" s="63"/>
      <c r="CK1407" s="63"/>
      <c r="CL1407" s="63"/>
      <c r="CM1407" s="63"/>
      <c r="CN1407" s="63"/>
      <c r="CO1407" s="63"/>
      <c r="CP1407" s="63"/>
      <c r="CQ1407" s="63"/>
      <c r="CR1407" s="63"/>
      <c r="CS1407" s="63"/>
      <c r="CT1407" s="63"/>
      <c r="CU1407" s="63"/>
      <c r="CV1407" s="63"/>
      <c r="CW1407" s="63"/>
      <c r="CX1407" s="63"/>
      <c r="CY1407" s="63"/>
      <c r="CZ1407" s="63"/>
      <c r="DA1407" s="63"/>
      <c r="DB1407" s="63"/>
      <c r="DC1407" s="63"/>
      <c r="DD1407" s="63"/>
      <c r="DE1407" s="63"/>
      <c r="DF1407" s="63"/>
      <c r="DG1407" s="63"/>
      <c r="DH1407" s="63"/>
      <c r="DI1407" s="63"/>
      <c r="DJ1407" s="63"/>
      <c r="DK1407" s="63"/>
      <c r="DL1407" s="63"/>
      <c r="DM1407" s="63"/>
      <c r="DN1407" s="63"/>
      <c r="DO1407" s="63"/>
      <c r="DP1407" s="63"/>
      <c r="DQ1407" s="63"/>
      <c r="DR1407" s="63"/>
      <c r="DS1407" s="63"/>
      <c r="DT1407" s="63"/>
      <c r="DU1407" s="63"/>
      <c r="DV1407" s="63"/>
      <c r="DW1407" s="63"/>
      <c r="DX1407" s="63"/>
      <c r="DY1407" s="63"/>
      <c r="DZ1407" s="63"/>
      <c r="EA1407" s="63"/>
    </row>
    <row r="1408" spans="2:131" s="18" customFormat="1" ht="16.5" customHeight="1">
      <c r="B1408" s="63"/>
      <c r="C1408" s="63"/>
      <c r="D1408" s="63"/>
      <c r="E1408" s="63"/>
      <c r="F1408" s="63"/>
      <c r="G1408" s="63"/>
      <c r="H1408" s="63"/>
      <c r="I1408" s="63"/>
      <c r="J1408" s="63"/>
      <c r="K1408" s="64"/>
      <c r="L1408" s="65"/>
      <c r="M1408" s="65"/>
      <c r="O1408" s="63"/>
      <c r="P1408" s="63"/>
      <c r="Q1408" s="63"/>
      <c r="R1408" s="63"/>
      <c r="S1408" s="63"/>
      <c r="T1408" s="63"/>
      <c r="U1408" s="63"/>
      <c r="V1408" s="63"/>
      <c r="W1408" s="63"/>
      <c r="X1408" s="63"/>
      <c r="Y1408" s="63"/>
      <c r="Z1408" s="63"/>
      <c r="AA1408" s="63"/>
      <c r="AB1408" s="63"/>
      <c r="AC1408" s="63"/>
      <c r="AD1408" s="63"/>
      <c r="AE1408" s="63"/>
      <c r="AF1408" s="63"/>
      <c r="AG1408" s="63"/>
      <c r="AH1408" s="63"/>
      <c r="AI1408" s="63"/>
      <c r="AJ1408" s="63"/>
      <c r="AK1408" s="63"/>
      <c r="AL1408" s="63"/>
      <c r="AM1408" s="63"/>
      <c r="AN1408" s="63"/>
      <c r="AO1408" s="63"/>
      <c r="AP1408" s="63"/>
      <c r="AQ1408" s="63"/>
      <c r="AR1408" s="63"/>
      <c r="AS1408" s="63"/>
      <c r="AT1408" s="63"/>
      <c r="AU1408" s="63"/>
      <c r="AV1408" s="63"/>
      <c r="AW1408" s="63"/>
      <c r="AX1408" s="63"/>
      <c r="AY1408" s="63"/>
      <c r="AZ1408" s="63"/>
      <c r="BA1408" s="63"/>
      <c r="BB1408" s="63"/>
      <c r="BC1408" s="63"/>
      <c r="BD1408" s="63"/>
      <c r="BE1408" s="63"/>
      <c r="BF1408" s="63"/>
      <c r="BG1408" s="63"/>
      <c r="BH1408" s="63"/>
      <c r="BI1408" s="63"/>
      <c r="BJ1408" s="63"/>
      <c r="BK1408" s="63"/>
      <c r="BL1408" s="63"/>
      <c r="BM1408" s="63"/>
      <c r="BN1408" s="63"/>
      <c r="BO1408" s="63"/>
      <c r="BP1408" s="63"/>
      <c r="BQ1408" s="63"/>
      <c r="BR1408" s="63"/>
      <c r="BS1408" s="63"/>
      <c r="BT1408" s="63"/>
      <c r="BU1408" s="63"/>
      <c r="BV1408" s="63"/>
      <c r="BW1408" s="63"/>
      <c r="BX1408" s="63"/>
      <c r="BY1408" s="63"/>
      <c r="BZ1408" s="63"/>
      <c r="CA1408" s="63"/>
      <c r="CB1408" s="63"/>
      <c r="CC1408" s="63"/>
      <c r="CD1408" s="63"/>
      <c r="CE1408" s="63"/>
      <c r="CF1408" s="63"/>
      <c r="CG1408" s="63"/>
      <c r="CH1408" s="63"/>
      <c r="CI1408" s="63"/>
      <c r="CJ1408" s="63"/>
      <c r="CK1408" s="63"/>
      <c r="CL1408" s="63"/>
      <c r="CM1408" s="63"/>
      <c r="CN1408" s="63"/>
      <c r="CO1408" s="63"/>
      <c r="CP1408" s="63"/>
      <c r="CQ1408" s="63"/>
      <c r="CR1408" s="63"/>
      <c r="CS1408" s="63"/>
      <c r="CT1408" s="63"/>
      <c r="CU1408" s="63"/>
      <c r="CV1408" s="63"/>
      <c r="CW1408" s="63"/>
      <c r="CX1408" s="63"/>
      <c r="CY1408" s="63"/>
      <c r="CZ1408" s="63"/>
      <c r="DA1408" s="63"/>
      <c r="DB1408" s="63"/>
      <c r="DC1408" s="63"/>
      <c r="DD1408" s="63"/>
      <c r="DE1408" s="63"/>
      <c r="DF1408" s="63"/>
      <c r="DG1408" s="63"/>
      <c r="DH1408" s="63"/>
      <c r="DI1408" s="63"/>
      <c r="DJ1408" s="63"/>
      <c r="DK1408" s="63"/>
      <c r="DL1408" s="63"/>
      <c r="DM1408" s="63"/>
      <c r="DN1408" s="63"/>
      <c r="DO1408" s="63"/>
      <c r="DP1408" s="63"/>
      <c r="DQ1408" s="63"/>
      <c r="DR1408" s="63"/>
      <c r="DS1408" s="63"/>
      <c r="DT1408" s="63"/>
      <c r="DU1408" s="63"/>
      <c r="DV1408" s="63"/>
      <c r="DW1408" s="63"/>
      <c r="DX1408" s="63"/>
      <c r="DY1408" s="63"/>
      <c r="DZ1408" s="63"/>
      <c r="EA1408" s="63"/>
    </row>
    <row r="1409" spans="2:131" s="18" customFormat="1" ht="16.5" customHeight="1">
      <c r="B1409" s="63"/>
      <c r="C1409" s="63"/>
      <c r="D1409" s="63"/>
      <c r="E1409" s="63"/>
      <c r="F1409" s="63"/>
      <c r="G1409" s="63"/>
      <c r="H1409" s="63"/>
      <c r="I1409" s="63"/>
      <c r="J1409" s="63"/>
      <c r="K1409" s="64"/>
      <c r="L1409" s="65"/>
      <c r="M1409" s="65"/>
      <c r="O1409" s="63"/>
      <c r="P1409" s="63"/>
      <c r="Q1409" s="63"/>
      <c r="R1409" s="63"/>
      <c r="S1409" s="63"/>
      <c r="T1409" s="63"/>
      <c r="U1409" s="63"/>
      <c r="V1409" s="63"/>
      <c r="W1409" s="63"/>
      <c r="X1409" s="63"/>
      <c r="Y1409" s="63"/>
      <c r="Z1409" s="63"/>
      <c r="AA1409" s="63"/>
      <c r="AB1409" s="63"/>
      <c r="AC1409" s="63"/>
      <c r="AD1409" s="63"/>
      <c r="AE1409" s="63"/>
      <c r="AF1409" s="63"/>
      <c r="AG1409" s="63"/>
      <c r="AH1409" s="63"/>
      <c r="AI1409" s="63"/>
      <c r="AJ1409" s="63"/>
      <c r="AK1409" s="63"/>
      <c r="AL1409" s="63"/>
      <c r="AM1409" s="63"/>
      <c r="AN1409" s="63"/>
      <c r="AO1409" s="63"/>
      <c r="AP1409" s="63"/>
      <c r="AQ1409" s="63"/>
      <c r="AR1409" s="63"/>
      <c r="AS1409" s="63"/>
      <c r="AT1409" s="63"/>
      <c r="AU1409" s="63"/>
      <c r="AV1409" s="63"/>
      <c r="AW1409" s="63"/>
      <c r="AX1409" s="63"/>
      <c r="AY1409" s="63"/>
      <c r="AZ1409" s="63"/>
      <c r="BA1409" s="63"/>
      <c r="BB1409" s="63"/>
      <c r="BC1409" s="63"/>
      <c r="BD1409" s="63"/>
      <c r="BE1409" s="63"/>
      <c r="BF1409" s="63"/>
      <c r="BG1409" s="63"/>
      <c r="BH1409" s="63"/>
      <c r="BI1409" s="63"/>
      <c r="BJ1409" s="63"/>
      <c r="BK1409" s="63"/>
      <c r="BL1409" s="63"/>
      <c r="BM1409" s="63"/>
      <c r="BN1409" s="63"/>
      <c r="BO1409" s="63"/>
      <c r="BP1409" s="63"/>
      <c r="BQ1409" s="63"/>
      <c r="BR1409" s="63"/>
      <c r="BS1409" s="63"/>
      <c r="BT1409" s="63"/>
      <c r="BU1409" s="63"/>
      <c r="BV1409" s="63"/>
      <c r="BW1409" s="63"/>
      <c r="BX1409" s="63"/>
      <c r="BY1409" s="63"/>
      <c r="BZ1409" s="63"/>
      <c r="CA1409" s="63"/>
      <c r="CB1409" s="63"/>
      <c r="CC1409" s="63"/>
      <c r="CD1409" s="63"/>
      <c r="CE1409" s="63"/>
      <c r="CF1409" s="63"/>
      <c r="CG1409" s="63"/>
      <c r="CH1409" s="63"/>
      <c r="CI1409" s="63"/>
      <c r="CJ1409" s="63"/>
      <c r="CK1409" s="63"/>
      <c r="CL1409" s="63"/>
      <c r="CM1409" s="63"/>
      <c r="CN1409" s="63"/>
      <c r="CO1409" s="63"/>
      <c r="CP1409" s="63"/>
      <c r="CQ1409" s="63"/>
      <c r="CR1409" s="63"/>
      <c r="CS1409" s="63"/>
      <c r="CT1409" s="63"/>
      <c r="CU1409" s="63"/>
      <c r="CV1409" s="63"/>
      <c r="CW1409" s="63"/>
      <c r="CX1409" s="63"/>
      <c r="CY1409" s="63"/>
      <c r="CZ1409" s="63"/>
      <c r="DA1409" s="63"/>
      <c r="DB1409" s="63"/>
      <c r="DC1409" s="63"/>
      <c r="DD1409" s="63"/>
      <c r="DE1409" s="63"/>
      <c r="DF1409" s="63"/>
      <c r="DG1409" s="63"/>
      <c r="DH1409" s="63"/>
      <c r="DI1409" s="63"/>
      <c r="DJ1409" s="63"/>
      <c r="DK1409" s="63"/>
      <c r="DL1409" s="63"/>
      <c r="DM1409" s="63"/>
      <c r="DN1409" s="63"/>
      <c r="DO1409" s="63"/>
      <c r="DP1409" s="63"/>
      <c r="DQ1409" s="63"/>
      <c r="DR1409" s="63"/>
      <c r="DS1409" s="63"/>
      <c r="DT1409" s="63"/>
      <c r="DU1409" s="63"/>
      <c r="DV1409" s="63"/>
      <c r="DW1409" s="63"/>
      <c r="DX1409" s="63"/>
      <c r="DY1409" s="63"/>
      <c r="DZ1409" s="63"/>
      <c r="EA1409" s="63"/>
    </row>
    <row r="1410" spans="2:131" s="18" customFormat="1" ht="16.5" customHeight="1">
      <c r="B1410" s="63"/>
      <c r="C1410" s="63"/>
      <c r="D1410" s="63"/>
      <c r="E1410" s="63"/>
      <c r="F1410" s="63"/>
      <c r="G1410" s="63"/>
      <c r="H1410" s="63"/>
      <c r="I1410" s="63"/>
      <c r="J1410" s="63"/>
      <c r="K1410" s="64"/>
      <c r="L1410" s="65"/>
      <c r="M1410" s="65"/>
      <c r="O1410" s="63"/>
      <c r="P1410" s="63"/>
      <c r="Q1410" s="63"/>
      <c r="R1410" s="63"/>
      <c r="S1410" s="63"/>
      <c r="T1410" s="63"/>
      <c r="U1410" s="63"/>
      <c r="V1410" s="63"/>
      <c r="W1410" s="63"/>
      <c r="X1410" s="63"/>
      <c r="Y1410" s="63"/>
      <c r="Z1410" s="63"/>
      <c r="AA1410" s="63"/>
      <c r="AB1410" s="63"/>
      <c r="AC1410" s="63"/>
      <c r="AD1410" s="63"/>
      <c r="AE1410" s="63"/>
      <c r="AF1410" s="63"/>
      <c r="AG1410" s="63"/>
      <c r="AH1410" s="63"/>
      <c r="AI1410" s="63"/>
      <c r="AJ1410" s="63"/>
      <c r="AK1410" s="63"/>
      <c r="AL1410" s="63"/>
      <c r="AM1410" s="63"/>
      <c r="AN1410" s="63"/>
      <c r="AO1410" s="63"/>
      <c r="AP1410" s="63"/>
      <c r="AQ1410" s="63"/>
      <c r="AR1410" s="63"/>
      <c r="AS1410" s="63"/>
      <c r="AT1410" s="63"/>
      <c r="AU1410" s="63"/>
      <c r="AV1410" s="63"/>
      <c r="AW1410" s="63"/>
      <c r="AX1410" s="63"/>
      <c r="AY1410" s="63"/>
      <c r="AZ1410" s="63"/>
      <c r="BA1410" s="63"/>
      <c r="BB1410" s="63"/>
      <c r="BC1410" s="63"/>
      <c r="BD1410" s="63"/>
      <c r="BE1410" s="63"/>
      <c r="BF1410" s="63"/>
      <c r="BG1410" s="63"/>
      <c r="BH1410" s="63"/>
      <c r="BI1410" s="63"/>
      <c r="BJ1410" s="63"/>
      <c r="BK1410" s="63"/>
      <c r="BL1410" s="63"/>
      <c r="BM1410" s="63"/>
      <c r="BN1410" s="63"/>
      <c r="BO1410" s="63"/>
      <c r="BP1410" s="63"/>
      <c r="BQ1410" s="63"/>
      <c r="BR1410" s="63"/>
      <c r="BS1410" s="63"/>
      <c r="BT1410" s="63"/>
      <c r="BU1410" s="63"/>
      <c r="BV1410" s="63"/>
      <c r="BW1410" s="63"/>
      <c r="BX1410" s="63"/>
      <c r="BY1410" s="63"/>
      <c r="BZ1410" s="63"/>
      <c r="CA1410" s="63"/>
      <c r="CB1410" s="63"/>
      <c r="CC1410" s="63"/>
      <c r="CD1410" s="63"/>
      <c r="CE1410" s="63"/>
      <c r="CF1410" s="63"/>
      <c r="CG1410" s="63"/>
      <c r="CH1410" s="63"/>
      <c r="CI1410" s="63"/>
      <c r="CJ1410" s="63"/>
      <c r="CK1410" s="63"/>
      <c r="CL1410" s="63"/>
      <c r="CM1410" s="63"/>
      <c r="CN1410" s="63"/>
      <c r="CO1410" s="63"/>
      <c r="CP1410" s="63"/>
      <c r="CQ1410" s="63"/>
      <c r="CR1410" s="63"/>
      <c r="CS1410" s="63"/>
      <c r="CT1410" s="63"/>
      <c r="CU1410" s="63"/>
      <c r="CV1410" s="63"/>
      <c r="CW1410" s="63"/>
      <c r="CX1410" s="63"/>
      <c r="CY1410" s="63"/>
      <c r="CZ1410" s="63"/>
      <c r="DA1410" s="63"/>
      <c r="DB1410" s="63"/>
      <c r="DC1410" s="63"/>
      <c r="DD1410" s="63"/>
      <c r="DE1410" s="63"/>
      <c r="DF1410" s="63"/>
      <c r="DG1410" s="63"/>
      <c r="DH1410" s="63"/>
      <c r="DI1410" s="63"/>
      <c r="DJ1410" s="63"/>
      <c r="DK1410" s="63"/>
      <c r="DL1410" s="63"/>
      <c r="DM1410" s="63"/>
      <c r="DN1410" s="63"/>
      <c r="DO1410" s="63"/>
      <c r="DP1410" s="63"/>
      <c r="DQ1410" s="63"/>
      <c r="DR1410" s="63"/>
      <c r="DS1410" s="63"/>
      <c r="DT1410" s="63"/>
      <c r="DU1410" s="63"/>
      <c r="DV1410" s="63"/>
      <c r="DW1410" s="63"/>
      <c r="DX1410" s="63"/>
      <c r="DY1410" s="63"/>
      <c r="DZ1410" s="63"/>
      <c r="EA1410" s="63"/>
    </row>
    <row r="1411" spans="2:131" s="18" customFormat="1" ht="16.5" customHeight="1">
      <c r="B1411" s="63"/>
      <c r="C1411" s="63"/>
      <c r="D1411" s="63"/>
      <c r="E1411" s="63"/>
      <c r="F1411" s="63"/>
      <c r="G1411" s="63"/>
      <c r="H1411" s="63"/>
      <c r="I1411" s="63"/>
      <c r="J1411" s="63"/>
      <c r="K1411" s="64"/>
      <c r="L1411" s="65"/>
      <c r="M1411" s="65"/>
      <c r="O1411" s="63"/>
      <c r="P1411" s="63"/>
      <c r="Q1411" s="63"/>
      <c r="R1411" s="63"/>
      <c r="S1411" s="63"/>
      <c r="T1411" s="63"/>
      <c r="U1411" s="63"/>
      <c r="V1411" s="63"/>
      <c r="W1411" s="63"/>
      <c r="X1411" s="63"/>
      <c r="Y1411" s="63"/>
      <c r="Z1411" s="63"/>
      <c r="AA1411" s="63"/>
      <c r="AB1411" s="63"/>
      <c r="AC1411" s="63"/>
      <c r="AD1411" s="63"/>
      <c r="AE1411" s="63"/>
      <c r="AF1411" s="63"/>
      <c r="AG1411" s="63"/>
      <c r="AH1411" s="63"/>
      <c r="AI1411" s="63"/>
      <c r="AJ1411" s="63"/>
      <c r="AK1411" s="63"/>
      <c r="AL1411" s="63"/>
      <c r="AM1411" s="63"/>
      <c r="AN1411" s="63"/>
      <c r="AO1411" s="63"/>
      <c r="AP1411" s="63"/>
      <c r="AQ1411" s="63"/>
      <c r="AR1411" s="63"/>
      <c r="AS1411" s="63"/>
      <c r="AT1411" s="63"/>
      <c r="AU1411" s="63"/>
      <c r="AV1411" s="63"/>
      <c r="AW1411" s="63"/>
      <c r="AX1411" s="63"/>
      <c r="AY1411" s="63"/>
      <c r="AZ1411" s="63"/>
      <c r="BA1411" s="63"/>
      <c r="BB1411" s="63"/>
      <c r="BC1411" s="63"/>
      <c r="BD1411" s="63"/>
      <c r="BE1411" s="63"/>
      <c r="BF1411" s="63"/>
      <c r="BG1411" s="63"/>
      <c r="BH1411" s="63"/>
      <c r="BI1411" s="63"/>
      <c r="BJ1411" s="63"/>
      <c r="BK1411" s="63"/>
      <c r="BL1411" s="63"/>
      <c r="BM1411" s="63"/>
      <c r="BN1411" s="63"/>
      <c r="BO1411" s="63"/>
      <c r="BP1411" s="63"/>
      <c r="BQ1411" s="63"/>
      <c r="BR1411" s="63"/>
      <c r="BS1411" s="63"/>
      <c r="BT1411" s="63"/>
      <c r="BU1411" s="63"/>
      <c r="BV1411" s="63"/>
      <c r="BW1411" s="63"/>
      <c r="BX1411" s="63"/>
      <c r="BY1411" s="63"/>
      <c r="BZ1411" s="63"/>
      <c r="CA1411" s="63"/>
      <c r="CB1411" s="63"/>
      <c r="CC1411" s="63"/>
      <c r="CD1411" s="63"/>
      <c r="CE1411" s="63"/>
      <c r="CF1411" s="63"/>
      <c r="CG1411" s="63"/>
      <c r="CH1411" s="63"/>
      <c r="CI1411" s="63"/>
      <c r="CJ1411" s="63"/>
      <c r="CK1411" s="63"/>
      <c r="CL1411" s="63"/>
      <c r="CM1411" s="63"/>
      <c r="CN1411" s="63"/>
      <c r="CO1411" s="63"/>
      <c r="CP1411" s="63"/>
      <c r="CQ1411" s="63"/>
      <c r="CR1411" s="63"/>
      <c r="CS1411" s="63"/>
      <c r="CT1411" s="63"/>
      <c r="CU1411" s="63"/>
      <c r="CV1411" s="63"/>
      <c r="CW1411" s="63"/>
      <c r="CX1411" s="63"/>
      <c r="CY1411" s="63"/>
      <c r="CZ1411" s="63"/>
      <c r="DA1411" s="63"/>
      <c r="DB1411" s="63"/>
      <c r="DC1411" s="63"/>
      <c r="DD1411" s="63"/>
      <c r="DE1411" s="63"/>
      <c r="DF1411" s="63"/>
      <c r="DG1411" s="63"/>
      <c r="DH1411" s="63"/>
      <c r="DI1411" s="63"/>
      <c r="DJ1411" s="63"/>
      <c r="DK1411" s="63"/>
      <c r="DL1411" s="63"/>
      <c r="DM1411" s="63"/>
      <c r="DN1411" s="63"/>
      <c r="DO1411" s="63"/>
      <c r="DP1411" s="63"/>
      <c r="DQ1411" s="63"/>
      <c r="DR1411" s="63"/>
      <c r="DS1411" s="63"/>
      <c r="DT1411" s="63"/>
      <c r="DU1411" s="63"/>
      <c r="DV1411" s="63"/>
      <c r="DW1411" s="63"/>
      <c r="DX1411" s="63"/>
      <c r="DY1411" s="63"/>
      <c r="DZ1411" s="63"/>
      <c r="EA1411" s="63"/>
    </row>
    <row r="1412" spans="2:131" s="18" customFormat="1" ht="16.5" customHeight="1">
      <c r="B1412" s="63"/>
      <c r="C1412" s="63"/>
      <c r="D1412" s="63"/>
      <c r="E1412" s="63"/>
      <c r="F1412" s="63"/>
      <c r="G1412" s="63"/>
      <c r="H1412" s="63"/>
      <c r="I1412" s="63"/>
      <c r="J1412" s="63"/>
      <c r="K1412" s="64"/>
      <c r="L1412" s="65"/>
      <c r="M1412" s="65"/>
      <c r="O1412" s="63"/>
      <c r="P1412" s="63"/>
      <c r="Q1412" s="63"/>
      <c r="R1412" s="63"/>
      <c r="S1412" s="63"/>
      <c r="T1412" s="63"/>
      <c r="U1412" s="63"/>
      <c r="V1412" s="63"/>
      <c r="W1412" s="63"/>
      <c r="X1412" s="63"/>
      <c r="Y1412" s="63"/>
      <c r="Z1412" s="63"/>
      <c r="AA1412" s="63"/>
      <c r="AB1412" s="63"/>
      <c r="AC1412" s="63"/>
      <c r="AD1412" s="63"/>
      <c r="AE1412" s="63"/>
      <c r="AF1412" s="63"/>
      <c r="AG1412" s="63"/>
      <c r="AH1412" s="63"/>
      <c r="AI1412" s="63"/>
      <c r="AJ1412" s="63"/>
      <c r="AK1412" s="63"/>
      <c r="AL1412" s="63"/>
      <c r="AM1412" s="63"/>
      <c r="AN1412" s="63"/>
      <c r="AO1412" s="63"/>
      <c r="AP1412" s="63"/>
      <c r="AQ1412" s="63"/>
      <c r="AR1412" s="63"/>
      <c r="AS1412" s="63"/>
      <c r="AT1412" s="63"/>
      <c r="AU1412" s="63"/>
      <c r="AV1412" s="63"/>
      <c r="AW1412" s="63"/>
      <c r="AX1412" s="63"/>
      <c r="AY1412" s="63"/>
      <c r="AZ1412" s="63"/>
      <c r="BA1412" s="63"/>
      <c r="BB1412" s="63"/>
      <c r="BC1412" s="63"/>
      <c r="BD1412" s="63"/>
      <c r="BE1412" s="63"/>
      <c r="BF1412" s="63"/>
      <c r="BG1412" s="63"/>
      <c r="BH1412" s="63"/>
      <c r="BI1412" s="63"/>
      <c r="BJ1412" s="63"/>
      <c r="BK1412" s="63"/>
      <c r="BL1412" s="63"/>
      <c r="BM1412" s="63"/>
      <c r="BN1412" s="63"/>
      <c r="BO1412" s="63"/>
      <c r="BP1412" s="63"/>
      <c r="BQ1412" s="63"/>
      <c r="BR1412" s="63"/>
      <c r="BS1412" s="63"/>
      <c r="BT1412" s="63"/>
      <c r="BU1412" s="63"/>
      <c r="BV1412" s="63"/>
      <c r="BW1412" s="63"/>
      <c r="BX1412" s="63"/>
      <c r="BY1412" s="63"/>
      <c r="BZ1412" s="63"/>
      <c r="CA1412" s="63"/>
      <c r="CB1412" s="63"/>
      <c r="CC1412" s="63"/>
      <c r="CD1412" s="63"/>
      <c r="CE1412" s="63"/>
      <c r="CF1412" s="63"/>
      <c r="CG1412" s="63"/>
      <c r="CH1412" s="63"/>
      <c r="CI1412" s="63"/>
      <c r="CJ1412" s="63"/>
      <c r="CK1412" s="63"/>
      <c r="CL1412" s="63"/>
      <c r="CM1412" s="63"/>
      <c r="CN1412" s="63"/>
      <c r="CO1412" s="63"/>
      <c r="CP1412" s="63"/>
      <c r="CQ1412" s="63"/>
      <c r="CR1412" s="63"/>
      <c r="CS1412" s="63"/>
      <c r="CT1412" s="63"/>
      <c r="CU1412" s="63"/>
      <c r="CV1412" s="63"/>
      <c r="CW1412" s="63"/>
      <c r="CX1412" s="63"/>
      <c r="CY1412" s="63"/>
      <c r="CZ1412" s="63"/>
      <c r="DA1412" s="63"/>
      <c r="DB1412" s="63"/>
      <c r="DC1412" s="63"/>
      <c r="DD1412" s="63"/>
      <c r="DE1412" s="63"/>
      <c r="DF1412" s="63"/>
      <c r="DG1412" s="63"/>
      <c r="DH1412" s="63"/>
      <c r="DI1412" s="63"/>
      <c r="DJ1412" s="63"/>
      <c r="DK1412" s="63"/>
      <c r="DL1412" s="63"/>
      <c r="DM1412" s="63"/>
      <c r="DN1412" s="63"/>
      <c r="DO1412" s="63"/>
      <c r="DP1412" s="63"/>
      <c r="DQ1412" s="63"/>
      <c r="DR1412" s="63"/>
      <c r="DS1412" s="63"/>
      <c r="DT1412" s="63"/>
      <c r="DU1412" s="63"/>
      <c r="DV1412" s="63"/>
      <c r="DW1412" s="63"/>
      <c r="DX1412" s="63"/>
      <c r="DY1412" s="63"/>
      <c r="DZ1412" s="63"/>
      <c r="EA1412" s="63"/>
    </row>
    <row r="1413" spans="2:131" s="18" customFormat="1" ht="16.5" customHeight="1">
      <c r="B1413" s="63"/>
      <c r="C1413" s="63"/>
      <c r="D1413" s="63"/>
      <c r="E1413" s="63"/>
      <c r="F1413" s="63"/>
      <c r="G1413" s="63"/>
      <c r="H1413" s="63"/>
      <c r="I1413" s="63"/>
      <c r="J1413" s="63"/>
      <c r="K1413" s="64"/>
      <c r="L1413" s="65"/>
      <c r="M1413" s="65"/>
      <c r="O1413" s="63"/>
      <c r="P1413" s="63"/>
      <c r="Q1413" s="63"/>
      <c r="R1413" s="63"/>
      <c r="S1413" s="63"/>
      <c r="T1413" s="63"/>
      <c r="U1413" s="63"/>
      <c r="V1413" s="63"/>
      <c r="W1413" s="63"/>
      <c r="X1413" s="63"/>
      <c r="Y1413" s="63"/>
      <c r="Z1413" s="63"/>
      <c r="AA1413" s="63"/>
      <c r="AB1413" s="63"/>
      <c r="AC1413" s="63"/>
      <c r="AD1413" s="63"/>
      <c r="AE1413" s="63"/>
      <c r="AF1413" s="63"/>
      <c r="AG1413" s="63"/>
      <c r="AH1413" s="63"/>
      <c r="AI1413" s="63"/>
      <c r="AJ1413" s="63"/>
      <c r="AK1413" s="63"/>
      <c r="AL1413" s="63"/>
      <c r="AM1413" s="63"/>
      <c r="AN1413" s="63"/>
      <c r="AO1413" s="63"/>
      <c r="AP1413" s="63"/>
      <c r="AQ1413" s="63"/>
      <c r="AR1413" s="63"/>
      <c r="AS1413" s="63"/>
      <c r="AT1413" s="63"/>
      <c r="AU1413" s="63"/>
      <c r="AV1413" s="63"/>
      <c r="AW1413" s="63"/>
      <c r="AX1413" s="63"/>
      <c r="AY1413" s="63"/>
      <c r="AZ1413" s="63"/>
      <c r="BA1413" s="63"/>
      <c r="BB1413" s="63"/>
      <c r="BC1413" s="63"/>
      <c r="BD1413" s="63"/>
      <c r="BE1413" s="63"/>
      <c r="BF1413" s="63"/>
      <c r="BG1413" s="63"/>
      <c r="BH1413" s="63"/>
      <c r="BI1413" s="63"/>
      <c r="BJ1413" s="63"/>
      <c r="BK1413" s="63"/>
      <c r="BL1413" s="63"/>
      <c r="BM1413" s="63"/>
      <c r="BN1413" s="63"/>
      <c r="BO1413" s="63"/>
      <c r="BP1413" s="63"/>
      <c r="BQ1413" s="63"/>
      <c r="BR1413" s="63"/>
      <c r="BS1413" s="63"/>
      <c r="BT1413" s="63"/>
      <c r="BU1413" s="63"/>
      <c r="BV1413" s="63"/>
      <c r="BW1413" s="63"/>
      <c r="BX1413" s="63"/>
      <c r="BY1413" s="63"/>
      <c r="BZ1413" s="63"/>
      <c r="CA1413" s="63"/>
      <c r="CB1413" s="63"/>
      <c r="CC1413" s="63"/>
      <c r="CD1413" s="63"/>
      <c r="CE1413" s="63"/>
      <c r="CF1413" s="63"/>
      <c r="CG1413" s="63"/>
      <c r="CH1413" s="63"/>
      <c r="CI1413" s="63"/>
      <c r="CJ1413" s="63"/>
      <c r="CK1413" s="63"/>
      <c r="CL1413" s="63"/>
      <c r="CM1413" s="63"/>
      <c r="CN1413" s="63"/>
      <c r="CO1413" s="63"/>
      <c r="CP1413" s="63"/>
      <c r="CQ1413" s="63"/>
      <c r="CR1413" s="63"/>
      <c r="CS1413" s="63"/>
      <c r="CT1413" s="63"/>
      <c r="CU1413" s="63"/>
      <c r="CV1413" s="63"/>
      <c r="CW1413" s="63"/>
      <c r="CX1413" s="63"/>
      <c r="CY1413" s="63"/>
      <c r="CZ1413" s="63"/>
      <c r="DA1413" s="63"/>
      <c r="DB1413" s="63"/>
      <c r="DC1413" s="63"/>
      <c r="DD1413" s="63"/>
      <c r="DE1413" s="63"/>
      <c r="DF1413" s="63"/>
      <c r="DG1413" s="63"/>
      <c r="DH1413" s="63"/>
      <c r="DI1413" s="63"/>
      <c r="DJ1413" s="63"/>
      <c r="DK1413" s="63"/>
      <c r="DL1413" s="63"/>
      <c r="DM1413" s="63"/>
      <c r="DN1413" s="63"/>
      <c r="DO1413" s="63"/>
      <c r="DP1413" s="63"/>
      <c r="DQ1413" s="63"/>
      <c r="DR1413" s="63"/>
      <c r="DS1413" s="63"/>
      <c r="DT1413" s="63"/>
      <c r="DU1413" s="63"/>
      <c r="DV1413" s="63"/>
      <c r="DW1413" s="63"/>
      <c r="DX1413" s="63"/>
      <c r="DY1413" s="63"/>
      <c r="DZ1413" s="63"/>
      <c r="EA1413" s="63"/>
    </row>
    <row r="1414" spans="2:131" s="18" customFormat="1" ht="16.5" customHeight="1">
      <c r="B1414" s="63"/>
      <c r="C1414" s="63"/>
      <c r="D1414" s="63"/>
      <c r="E1414" s="63"/>
      <c r="F1414" s="63"/>
      <c r="G1414" s="63"/>
      <c r="H1414" s="63"/>
      <c r="I1414" s="63"/>
      <c r="J1414" s="63"/>
      <c r="K1414" s="64"/>
      <c r="L1414" s="65"/>
      <c r="M1414" s="65"/>
      <c r="O1414" s="63"/>
      <c r="P1414" s="63"/>
      <c r="Q1414" s="63"/>
      <c r="R1414" s="63"/>
      <c r="S1414" s="63"/>
      <c r="T1414" s="63"/>
      <c r="U1414" s="63"/>
      <c r="V1414" s="63"/>
      <c r="W1414" s="63"/>
      <c r="X1414" s="63"/>
      <c r="Y1414" s="63"/>
      <c r="Z1414" s="63"/>
      <c r="AA1414" s="63"/>
      <c r="AB1414" s="63"/>
      <c r="AC1414" s="63"/>
      <c r="AD1414" s="63"/>
      <c r="AE1414" s="63"/>
      <c r="AF1414" s="63"/>
      <c r="AG1414" s="63"/>
      <c r="AH1414" s="63"/>
      <c r="AI1414" s="63"/>
      <c r="AJ1414" s="63"/>
      <c r="AK1414" s="63"/>
      <c r="AL1414" s="63"/>
      <c r="AM1414" s="63"/>
      <c r="AN1414" s="63"/>
      <c r="AO1414" s="63"/>
      <c r="AP1414" s="63"/>
      <c r="AQ1414" s="63"/>
      <c r="AR1414" s="63"/>
      <c r="AS1414" s="63"/>
      <c r="AT1414" s="63"/>
      <c r="AU1414" s="63"/>
      <c r="AV1414" s="63"/>
      <c r="AW1414" s="63"/>
      <c r="AX1414" s="63"/>
      <c r="AY1414" s="63"/>
      <c r="AZ1414" s="63"/>
      <c r="BA1414" s="63"/>
      <c r="BB1414" s="63"/>
      <c r="BC1414" s="63"/>
      <c r="BD1414" s="63"/>
      <c r="BE1414" s="63"/>
      <c r="BF1414" s="63"/>
      <c r="BG1414" s="63"/>
      <c r="BH1414" s="63"/>
      <c r="BI1414" s="63"/>
      <c r="BJ1414" s="63"/>
      <c r="BK1414" s="63"/>
      <c r="BL1414" s="63"/>
      <c r="BM1414" s="63"/>
      <c r="BN1414" s="63"/>
      <c r="BO1414" s="63"/>
      <c r="BP1414" s="63"/>
      <c r="BQ1414" s="63"/>
      <c r="BR1414" s="63"/>
      <c r="BS1414" s="63"/>
      <c r="BT1414" s="63"/>
      <c r="BU1414" s="63"/>
      <c r="BV1414" s="63"/>
      <c r="BW1414" s="63"/>
      <c r="BX1414" s="63"/>
      <c r="BY1414" s="63"/>
      <c r="BZ1414" s="63"/>
      <c r="CA1414" s="63"/>
      <c r="CB1414" s="63"/>
      <c r="CC1414" s="63"/>
      <c r="CD1414" s="63"/>
      <c r="CE1414" s="63"/>
      <c r="CF1414" s="63"/>
      <c r="CG1414" s="63"/>
      <c r="CH1414" s="63"/>
      <c r="CI1414" s="63"/>
      <c r="CJ1414" s="63"/>
      <c r="CK1414" s="63"/>
      <c r="CL1414" s="63"/>
      <c r="CM1414" s="63"/>
      <c r="CN1414" s="63"/>
      <c r="CO1414" s="63"/>
      <c r="CP1414" s="63"/>
      <c r="CQ1414" s="63"/>
      <c r="CR1414" s="63"/>
      <c r="CS1414" s="63"/>
      <c r="CT1414" s="63"/>
      <c r="CU1414" s="63"/>
      <c r="CV1414" s="63"/>
      <c r="CW1414" s="63"/>
      <c r="CX1414" s="63"/>
      <c r="CY1414" s="63"/>
      <c r="CZ1414" s="63"/>
      <c r="DA1414" s="63"/>
      <c r="DB1414" s="63"/>
      <c r="DC1414" s="63"/>
      <c r="DD1414" s="63"/>
      <c r="DE1414" s="63"/>
      <c r="DF1414" s="63"/>
      <c r="DG1414" s="63"/>
      <c r="DH1414" s="63"/>
      <c r="DI1414" s="63"/>
      <c r="DJ1414" s="63"/>
      <c r="DK1414" s="63"/>
      <c r="DL1414" s="63"/>
      <c r="DM1414" s="63"/>
      <c r="DN1414" s="63"/>
      <c r="DO1414" s="63"/>
      <c r="DP1414" s="63"/>
      <c r="DQ1414" s="63"/>
      <c r="DR1414" s="63"/>
      <c r="DS1414" s="63"/>
      <c r="DT1414" s="63"/>
      <c r="DU1414" s="63"/>
      <c r="DV1414" s="63"/>
      <c r="DW1414" s="63"/>
      <c r="DX1414" s="63"/>
      <c r="DY1414" s="63"/>
      <c r="DZ1414" s="63"/>
      <c r="EA1414" s="63"/>
    </row>
    <row r="1415" spans="2:131" s="18" customFormat="1" ht="16.5" customHeight="1">
      <c r="B1415" s="63"/>
      <c r="C1415" s="63"/>
      <c r="D1415" s="63"/>
      <c r="E1415" s="63"/>
      <c r="F1415" s="63"/>
      <c r="G1415" s="63"/>
      <c r="H1415" s="63"/>
      <c r="I1415" s="63"/>
      <c r="J1415" s="63"/>
      <c r="K1415" s="64"/>
      <c r="L1415" s="65"/>
      <c r="M1415" s="65"/>
      <c r="O1415" s="63"/>
      <c r="P1415" s="63"/>
      <c r="Q1415" s="63"/>
      <c r="R1415" s="63"/>
      <c r="S1415" s="63"/>
      <c r="T1415" s="63"/>
      <c r="U1415" s="63"/>
      <c r="V1415" s="63"/>
      <c r="W1415" s="63"/>
      <c r="X1415" s="63"/>
      <c r="Y1415" s="63"/>
      <c r="Z1415" s="63"/>
      <c r="AA1415" s="63"/>
      <c r="AB1415" s="63"/>
      <c r="AC1415" s="63"/>
      <c r="AD1415" s="63"/>
      <c r="AE1415" s="63"/>
      <c r="AF1415" s="63"/>
      <c r="AG1415" s="63"/>
      <c r="AH1415" s="63"/>
      <c r="AI1415" s="63"/>
      <c r="AJ1415" s="63"/>
      <c r="AK1415" s="63"/>
      <c r="AL1415" s="63"/>
      <c r="AM1415" s="63"/>
      <c r="AN1415" s="63"/>
      <c r="AO1415" s="63"/>
      <c r="AP1415" s="63"/>
      <c r="AQ1415" s="63"/>
      <c r="AR1415" s="63"/>
      <c r="AS1415" s="63"/>
      <c r="AT1415" s="63"/>
      <c r="AU1415" s="63"/>
      <c r="AV1415" s="63"/>
      <c r="AW1415" s="63"/>
      <c r="AX1415" s="63"/>
      <c r="AY1415" s="63"/>
      <c r="AZ1415" s="63"/>
      <c r="BA1415" s="63"/>
      <c r="BB1415" s="63"/>
      <c r="BC1415" s="63"/>
      <c r="BD1415" s="63"/>
      <c r="BE1415" s="63"/>
      <c r="BF1415" s="63"/>
      <c r="BG1415" s="63"/>
      <c r="BH1415" s="63"/>
      <c r="BI1415" s="63"/>
      <c r="BJ1415" s="63"/>
      <c r="BK1415" s="63"/>
      <c r="BL1415" s="63"/>
      <c r="BM1415" s="63"/>
      <c r="BN1415" s="63"/>
      <c r="BO1415" s="63"/>
      <c r="BP1415" s="63"/>
      <c r="BQ1415" s="63"/>
      <c r="BR1415" s="63"/>
      <c r="BS1415" s="63"/>
      <c r="BT1415" s="63"/>
      <c r="BU1415" s="63"/>
      <c r="BV1415" s="63"/>
      <c r="BW1415" s="63"/>
      <c r="BX1415" s="63"/>
      <c r="BY1415" s="63"/>
      <c r="BZ1415" s="63"/>
      <c r="CA1415" s="63"/>
      <c r="CB1415" s="63"/>
      <c r="CC1415" s="63"/>
      <c r="CD1415" s="63"/>
      <c r="CE1415" s="63"/>
      <c r="CF1415" s="63"/>
      <c r="CG1415" s="63"/>
      <c r="CH1415" s="63"/>
      <c r="CI1415" s="63"/>
      <c r="CJ1415" s="63"/>
      <c r="CK1415" s="63"/>
      <c r="CL1415" s="63"/>
      <c r="CM1415" s="63"/>
      <c r="CN1415" s="63"/>
      <c r="CO1415" s="63"/>
      <c r="CP1415" s="63"/>
      <c r="CQ1415" s="63"/>
      <c r="CR1415" s="63"/>
      <c r="CS1415" s="63"/>
      <c r="CT1415" s="63"/>
      <c r="CU1415" s="63"/>
      <c r="CV1415" s="63"/>
      <c r="CW1415" s="63"/>
      <c r="CX1415" s="63"/>
      <c r="CY1415" s="63"/>
      <c r="CZ1415" s="63"/>
      <c r="DA1415" s="63"/>
      <c r="DB1415" s="63"/>
      <c r="DC1415" s="63"/>
      <c r="DD1415" s="63"/>
      <c r="DE1415" s="63"/>
      <c r="DF1415" s="63"/>
      <c r="DG1415" s="63"/>
      <c r="DH1415" s="63"/>
      <c r="DI1415" s="63"/>
      <c r="DJ1415" s="63"/>
      <c r="DK1415" s="63"/>
      <c r="DL1415" s="63"/>
      <c r="DM1415" s="63"/>
      <c r="DN1415" s="63"/>
      <c r="DO1415" s="63"/>
      <c r="DP1415" s="63"/>
      <c r="DQ1415" s="63"/>
      <c r="DR1415" s="63"/>
      <c r="DS1415" s="63"/>
      <c r="DT1415" s="63"/>
      <c r="DU1415" s="63"/>
      <c r="DV1415" s="63"/>
      <c r="DW1415" s="63"/>
      <c r="DX1415" s="63"/>
      <c r="DY1415" s="63"/>
      <c r="DZ1415" s="63"/>
      <c r="EA1415" s="63"/>
    </row>
    <row r="1416" spans="2:131" s="18" customFormat="1" ht="16.5" customHeight="1">
      <c r="B1416" s="63"/>
      <c r="C1416" s="63"/>
      <c r="D1416" s="63"/>
      <c r="E1416" s="63"/>
      <c r="F1416" s="63"/>
      <c r="G1416" s="63"/>
      <c r="H1416" s="63"/>
      <c r="I1416" s="63"/>
      <c r="J1416" s="63"/>
      <c r="K1416" s="64"/>
      <c r="L1416" s="65"/>
      <c r="M1416" s="65"/>
      <c r="O1416" s="63"/>
      <c r="P1416" s="63"/>
      <c r="Q1416" s="63"/>
      <c r="R1416" s="63"/>
      <c r="S1416" s="63"/>
      <c r="T1416" s="63"/>
      <c r="U1416" s="63"/>
      <c r="V1416" s="63"/>
      <c r="W1416" s="63"/>
      <c r="X1416" s="63"/>
      <c r="Y1416" s="63"/>
      <c r="Z1416" s="63"/>
      <c r="AA1416" s="63"/>
      <c r="AB1416" s="63"/>
      <c r="AC1416" s="63"/>
      <c r="AD1416" s="63"/>
      <c r="AE1416" s="63"/>
      <c r="AF1416" s="63"/>
      <c r="AG1416" s="63"/>
      <c r="AH1416" s="63"/>
      <c r="AI1416" s="63"/>
      <c r="AJ1416" s="63"/>
      <c r="AK1416" s="63"/>
      <c r="AL1416" s="63"/>
      <c r="AM1416" s="63"/>
      <c r="AN1416" s="63"/>
      <c r="AO1416" s="63"/>
      <c r="AP1416" s="63"/>
      <c r="AQ1416" s="63"/>
      <c r="AR1416" s="63"/>
      <c r="AS1416" s="63"/>
      <c r="AT1416" s="63"/>
      <c r="AU1416" s="63"/>
      <c r="AV1416" s="63"/>
      <c r="AW1416" s="63"/>
      <c r="AX1416" s="63"/>
      <c r="AY1416" s="63"/>
      <c r="AZ1416" s="63"/>
      <c r="BA1416" s="63"/>
      <c r="BB1416" s="63"/>
      <c r="BC1416" s="63"/>
      <c r="BD1416" s="63"/>
      <c r="BE1416" s="63"/>
      <c r="BF1416" s="63"/>
      <c r="BG1416" s="63"/>
      <c r="BH1416" s="63"/>
      <c r="BI1416" s="63"/>
      <c r="BJ1416" s="63"/>
      <c r="BK1416" s="63"/>
      <c r="BL1416" s="63"/>
      <c r="BM1416" s="63"/>
      <c r="BN1416" s="63"/>
      <c r="BO1416" s="63"/>
      <c r="BP1416" s="63"/>
      <c r="BQ1416" s="63"/>
      <c r="BR1416" s="63"/>
      <c r="BS1416" s="63"/>
      <c r="BT1416" s="63"/>
      <c r="BU1416" s="63"/>
      <c r="BV1416" s="63"/>
      <c r="BW1416" s="63"/>
      <c r="BX1416" s="63"/>
      <c r="BY1416" s="63"/>
      <c r="BZ1416" s="63"/>
      <c r="CA1416" s="63"/>
      <c r="CB1416" s="63"/>
      <c r="CC1416" s="63"/>
      <c r="CD1416" s="63"/>
      <c r="CE1416" s="63"/>
      <c r="CF1416" s="63"/>
      <c r="CG1416" s="63"/>
      <c r="CH1416" s="63"/>
      <c r="CI1416" s="63"/>
      <c r="CJ1416" s="63"/>
      <c r="CK1416" s="63"/>
      <c r="CL1416" s="63"/>
      <c r="CM1416" s="63"/>
      <c r="CN1416" s="63"/>
      <c r="CO1416" s="63"/>
      <c r="CP1416" s="63"/>
      <c r="CQ1416" s="63"/>
      <c r="CR1416" s="63"/>
      <c r="CS1416" s="63"/>
      <c r="CT1416" s="63"/>
      <c r="CU1416" s="63"/>
      <c r="CV1416" s="63"/>
      <c r="CW1416" s="63"/>
      <c r="CX1416" s="63"/>
      <c r="CY1416" s="63"/>
      <c r="CZ1416" s="63"/>
      <c r="DA1416" s="63"/>
      <c r="DB1416" s="63"/>
      <c r="DC1416" s="63"/>
      <c r="DD1416" s="63"/>
      <c r="DE1416" s="63"/>
      <c r="DF1416" s="63"/>
      <c r="DG1416" s="63"/>
      <c r="DH1416" s="63"/>
      <c r="DI1416" s="63"/>
      <c r="DJ1416" s="63"/>
      <c r="DK1416" s="63"/>
      <c r="DL1416" s="63"/>
      <c r="DM1416" s="63"/>
      <c r="DN1416" s="63"/>
      <c r="DO1416" s="63"/>
      <c r="DP1416" s="63"/>
      <c r="DQ1416" s="63"/>
      <c r="DR1416" s="63"/>
      <c r="DS1416" s="63"/>
      <c r="DT1416" s="63"/>
      <c r="DU1416" s="63"/>
      <c r="DV1416" s="63"/>
      <c r="DW1416" s="63"/>
      <c r="DX1416" s="63"/>
      <c r="DY1416" s="63"/>
      <c r="DZ1416" s="63"/>
      <c r="EA1416" s="63"/>
    </row>
    <row r="1417" spans="2:131" s="18" customFormat="1" ht="16.5" customHeight="1">
      <c r="B1417" s="63"/>
      <c r="C1417" s="63"/>
      <c r="D1417" s="63"/>
      <c r="E1417" s="63"/>
      <c r="F1417" s="63"/>
      <c r="G1417" s="63"/>
      <c r="H1417" s="63"/>
      <c r="I1417" s="63"/>
      <c r="J1417" s="63"/>
      <c r="K1417" s="64"/>
      <c r="L1417" s="65"/>
      <c r="M1417" s="65"/>
      <c r="O1417" s="63"/>
      <c r="P1417" s="63"/>
      <c r="Q1417" s="63"/>
      <c r="R1417" s="63"/>
      <c r="S1417" s="63"/>
      <c r="T1417" s="63"/>
      <c r="U1417" s="63"/>
      <c r="V1417" s="63"/>
      <c r="W1417" s="63"/>
      <c r="X1417" s="63"/>
      <c r="Y1417" s="63"/>
      <c r="Z1417" s="63"/>
      <c r="AA1417" s="63"/>
      <c r="AB1417" s="63"/>
      <c r="AC1417" s="63"/>
      <c r="AD1417" s="63"/>
      <c r="AE1417" s="63"/>
      <c r="AF1417" s="63"/>
      <c r="AG1417" s="63"/>
      <c r="AH1417" s="63"/>
      <c r="AI1417" s="63"/>
      <c r="AJ1417" s="63"/>
      <c r="AK1417" s="63"/>
      <c r="AL1417" s="63"/>
      <c r="AM1417" s="63"/>
      <c r="AN1417" s="63"/>
      <c r="AO1417" s="63"/>
      <c r="AP1417" s="63"/>
      <c r="AQ1417" s="63"/>
      <c r="AR1417" s="63"/>
      <c r="AS1417" s="63"/>
      <c r="AT1417" s="63"/>
      <c r="AU1417" s="63"/>
      <c r="AV1417" s="63"/>
      <c r="AW1417" s="63"/>
      <c r="AX1417" s="63"/>
      <c r="AY1417" s="63"/>
      <c r="AZ1417" s="63"/>
      <c r="BA1417" s="63"/>
      <c r="BB1417" s="63"/>
      <c r="BC1417" s="63"/>
      <c r="BD1417" s="63"/>
      <c r="BE1417" s="63"/>
      <c r="BF1417" s="63"/>
      <c r="BG1417" s="63"/>
      <c r="BH1417" s="63"/>
      <c r="BI1417" s="63"/>
      <c r="BJ1417" s="63"/>
      <c r="BK1417" s="63"/>
      <c r="BL1417" s="63"/>
      <c r="BM1417" s="63"/>
      <c r="BN1417" s="63"/>
      <c r="BO1417" s="63"/>
      <c r="BP1417" s="63"/>
      <c r="BQ1417" s="63"/>
      <c r="BR1417" s="63"/>
      <c r="BS1417" s="63"/>
      <c r="BT1417" s="63"/>
      <c r="BU1417" s="63"/>
      <c r="BV1417" s="63"/>
      <c r="BW1417" s="63"/>
      <c r="BX1417" s="63"/>
      <c r="BY1417" s="63"/>
      <c r="BZ1417" s="63"/>
      <c r="CA1417" s="63"/>
      <c r="CB1417" s="63"/>
      <c r="CC1417" s="63"/>
      <c r="CD1417" s="63"/>
      <c r="CE1417" s="63"/>
      <c r="CF1417" s="63"/>
      <c r="CG1417" s="63"/>
      <c r="CH1417" s="63"/>
      <c r="CI1417" s="63"/>
      <c r="CJ1417" s="63"/>
      <c r="CK1417" s="63"/>
      <c r="CL1417" s="63"/>
      <c r="CM1417" s="63"/>
      <c r="CN1417" s="63"/>
      <c r="CO1417" s="63"/>
      <c r="CP1417" s="63"/>
      <c r="CQ1417" s="63"/>
      <c r="CR1417" s="63"/>
      <c r="CS1417" s="63"/>
      <c r="CT1417" s="63"/>
      <c r="CU1417" s="63"/>
      <c r="CV1417" s="63"/>
      <c r="CW1417" s="63"/>
      <c r="CX1417" s="63"/>
      <c r="CY1417" s="63"/>
      <c r="CZ1417" s="63"/>
      <c r="DA1417" s="63"/>
      <c r="DB1417" s="63"/>
      <c r="DC1417" s="63"/>
      <c r="DD1417" s="63"/>
      <c r="DE1417" s="63"/>
      <c r="DF1417" s="63"/>
      <c r="DG1417" s="63"/>
      <c r="DH1417" s="63"/>
      <c r="DI1417" s="63"/>
      <c r="DJ1417" s="63"/>
      <c r="DK1417" s="63"/>
      <c r="DL1417" s="63"/>
      <c r="DM1417" s="63"/>
      <c r="DN1417" s="63"/>
      <c r="DO1417" s="63"/>
      <c r="DP1417" s="63"/>
      <c r="DQ1417" s="63"/>
      <c r="DR1417" s="63"/>
      <c r="DS1417" s="63"/>
      <c r="DT1417" s="63"/>
      <c r="DU1417" s="63"/>
      <c r="DV1417" s="63"/>
      <c r="DW1417" s="63"/>
      <c r="DX1417" s="63"/>
      <c r="DY1417" s="63"/>
      <c r="DZ1417" s="63"/>
      <c r="EA1417" s="63"/>
    </row>
    <row r="1418" spans="2:131" s="18" customFormat="1" ht="16.5" customHeight="1">
      <c r="B1418" s="63"/>
      <c r="C1418" s="63"/>
      <c r="D1418" s="63"/>
      <c r="E1418" s="63"/>
      <c r="F1418" s="63"/>
      <c r="G1418" s="63"/>
      <c r="H1418" s="63"/>
      <c r="I1418" s="63"/>
      <c r="J1418" s="63"/>
      <c r="K1418" s="64"/>
      <c r="L1418" s="65"/>
      <c r="M1418" s="65"/>
      <c r="O1418" s="63"/>
      <c r="P1418" s="63"/>
      <c r="Q1418" s="63"/>
      <c r="R1418" s="63"/>
      <c r="S1418" s="63"/>
      <c r="T1418" s="63"/>
      <c r="U1418" s="63"/>
      <c r="V1418" s="63"/>
      <c r="W1418" s="63"/>
      <c r="X1418" s="63"/>
      <c r="Y1418" s="63"/>
      <c r="Z1418" s="63"/>
      <c r="AA1418" s="63"/>
      <c r="AB1418" s="63"/>
      <c r="AC1418" s="63"/>
      <c r="AD1418" s="63"/>
      <c r="AE1418" s="63"/>
      <c r="AF1418" s="63"/>
      <c r="AG1418" s="63"/>
      <c r="AH1418" s="63"/>
      <c r="AI1418" s="63"/>
      <c r="AJ1418" s="63"/>
      <c r="AK1418" s="63"/>
      <c r="AL1418" s="63"/>
      <c r="AM1418" s="63"/>
      <c r="AN1418" s="63"/>
      <c r="AO1418" s="63"/>
      <c r="AP1418" s="63"/>
      <c r="AQ1418" s="63"/>
      <c r="AR1418" s="63"/>
      <c r="AS1418" s="63"/>
      <c r="AT1418" s="63"/>
      <c r="AU1418" s="63"/>
      <c r="AV1418" s="63"/>
      <c r="AW1418" s="63"/>
      <c r="AX1418" s="63"/>
      <c r="AY1418" s="63"/>
      <c r="AZ1418" s="63"/>
      <c r="BA1418" s="63"/>
      <c r="BB1418" s="63"/>
      <c r="BC1418" s="63"/>
      <c r="BD1418" s="63"/>
      <c r="BE1418" s="63"/>
      <c r="BF1418" s="63"/>
      <c r="BG1418" s="63"/>
      <c r="BH1418" s="63"/>
      <c r="BI1418" s="63"/>
      <c r="BJ1418" s="63"/>
      <c r="BK1418" s="63"/>
      <c r="BL1418" s="63"/>
      <c r="BM1418" s="63"/>
      <c r="BN1418" s="63"/>
      <c r="BO1418" s="63"/>
      <c r="BP1418" s="63"/>
      <c r="BQ1418" s="63"/>
      <c r="BR1418" s="63"/>
      <c r="BS1418" s="63"/>
      <c r="BT1418" s="63"/>
      <c r="BU1418" s="63"/>
      <c r="BV1418" s="63"/>
      <c r="BW1418" s="63"/>
      <c r="BX1418" s="63"/>
      <c r="BY1418" s="63"/>
      <c r="BZ1418" s="63"/>
      <c r="CA1418" s="63"/>
      <c r="CB1418" s="63"/>
      <c r="CC1418" s="63"/>
      <c r="CD1418" s="63"/>
      <c r="CE1418" s="63"/>
      <c r="CF1418" s="63"/>
      <c r="CG1418" s="63"/>
      <c r="CH1418" s="63"/>
      <c r="CI1418" s="63"/>
      <c r="CJ1418" s="63"/>
      <c r="CK1418" s="63"/>
      <c r="CL1418" s="63"/>
      <c r="CM1418" s="63"/>
      <c r="CN1418" s="63"/>
      <c r="CO1418" s="63"/>
      <c r="CP1418" s="63"/>
      <c r="CQ1418" s="63"/>
      <c r="CR1418" s="63"/>
      <c r="CS1418" s="63"/>
      <c r="CT1418" s="63"/>
      <c r="CU1418" s="63"/>
      <c r="CV1418" s="63"/>
      <c r="CW1418" s="63"/>
      <c r="CX1418" s="63"/>
      <c r="CY1418" s="63"/>
      <c r="CZ1418" s="63"/>
      <c r="DA1418" s="63"/>
      <c r="DB1418" s="63"/>
      <c r="DC1418" s="63"/>
      <c r="DD1418" s="63"/>
      <c r="DE1418" s="63"/>
      <c r="DF1418" s="63"/>
      <c r="DG1418" s="63"/>
      <c r="DH1418" s="63"/>
      <c r="DI1418" s="63"/>
      <c r="DJ1418" s="63"/>
      <c r="DK1418" s="63"/>
      <c r="DL1418" s="63"/>
      <c r="DM1418" s="63"/>
      <c r="DN1418" s="63"/>
      <c r="DO1418" s="63"/>
      <c r="DP1418" s="63"/>
      <c r="DQ1418" s="63"/>
      <c r="DR1418" s="63"/>
      <c r="DS1418" s="63"/>
      <c r="DT1418" s="63"/>
      <c r="DU1418" s="63"/>
      <c r="DV1418" s="63"/>
      <c r="DW1418" s="63"/>
      <c r="DX1418" s="63"/>
      <c r="DY1418" s="63"/>
      <c r="DZ1418" s="63"/>
      <c r="EA1418" s="63"/>
    </row>
    <row r="1419" spans="2:131" s="18" customFormat="1" ht="16.5" customHeight="1">
      <c r="B1419" s="63"/>
      <c r="C1419" s="63"/>
      <c r="D1419" s="63"/>
      <c r="E1419" s="63"/>
      <c r="F1419" s="63"/>
      <c r="G1419" s="63"/>
      <c r="H1419" s="63"/>
      <c r="I1419" s="63"/>
      <c r="J1419" s="63"/>
      <c r="K1419" s="64"/>
      <c r="L1419" s="65"/>
      <c r="M1419" s="65"/>
      <c r="O1419" s="63"/>
      <c r="P1419" s="63"/>
      <c r="Q1419" s="63"/>
      <c r="R1419" s="63"/>
      <c r="S1419" s="63"/>
      <c r="T1419" s="63"/>
      <c r="U1419" s="63"/>
      <c r="V1419" s="63"/>
      <c r="W1419" s="63"/>
      <c r="X1419" s="63"/>
      <c r="Y1419" s="63"/>
      <c r="Z1419" s="63"/>
      <c r="AA1419" s="63"/>
      <c r="AB1419" s="63"/>
      <c r="AC1419" s="63"/>
      <c r="AD1419" s="63"/>
      <c r="AE1419" s="63"/>
      <c r="AF1419" s="63"/>
      <c r="AG1419" s="63"/>
      <c r="AH1419" s="63"/>
      <c r="AI1419" s="63"/>
      <c r="AJ1419" s="63"/>
      <c r="AK1419" s="63"/>
      <c r="AL1419" s="63"/>
      <c r="AM1419" s="63"/>
      <c r="AN1419" s="63"/>
      <c r="AO1419" s="63"/>
      <c r="AP1419" s="63"/>
      <c r="AQ1419" s="63"/>
      <c r="AR1419" s="63"/>
      <c r="AS1419" s="63"/>
      <c r="AT1419" s="63"/>
      <c r="AU1419" s="63"/>
      <c r="AV1419" s="63"/>
      <c r="AW1419" s="63"/>
      <c r="AX1419" s="63"/>
      <c r="AY1419" s="63"/>
      <c r="AZ1419" s="63"/>
      <c r="BA1419" s="63"/>
      <c r="BB1419" s="63"/>
      <c r="BC1419" s="63"/>
      <c r="BD1419" s="63"/>
      <c r="BE1419" s="63"/>
      <c r="BF1419" s="63"/>
      <c r="BG1419" s="63"/>
      <c r="BH1419" s="63"/>
      <c r="BI1419" s="63"/>
      <c r="BJ1419" s="63"/>
      <c r="BK1419" s="63"/>
      <c r="BL1419" s="63"/>
      <c r="BM1419" s="63"/>
      <c r="BN1419" s="63"/>
      <c r="BO1419" s="63"/>
      <c r="BP1419" s="63"/>
      <c r="BQ1419" s="63"/>
      <c r="BR1419" s="63"/>
      <c r="BS1419" s="63"/>
      <c r="BT1419" s="63"/>
      <c r="BU1419" s="63"/>
      <c r="BV1419" s="63"/>
      <c r="BW1419" s="63"/>
      <c r="BX1419" s="63"/>
      <c r="BY1419" s="63"/>
      <c r="BZ1419" s="63"/>
      <c r="CA1419" s="63"/>
      <c r="CB1419" s="63"/>
      <c r="CC1419" s="63"/>
      <c r="CD1419" s="63"/>
      <c r="CE1419" s="63"/>
      <c r="CF1419" s="63"/>
      <c r="CG1419" s="63"/>
      <c r="CH1419" s="63"/>
      <c r="CI1419" s="63"/>
      <c r="CJ1419" s="63"/>
      <c r="CK1419" s="63"/>
      <c r="CL1419" s="63"/>
      <c r="CM1419" s="63"/>
      <c r="CN1419" s="63"/>
      <c r="CO1419" s="63"/>
      <c r="CP1419" s="63"/>
      <c r="CQ1419" s="63"/>
      <c r="CR1419" s="63"/>
      <c r="CS1419" s="63"/>
      <c r="CT1419" s="63"/>
      <c r="CU1419" s="63"/>
      <c r="CV1419" s="63"/>
      <c r="CW1419" s="63"/>
      <c r="CX1419" s="63"/>
      <c r="CY1419" s="63"/>
      <c r="CZ1419" s="63"/>
      <c r="DA1419" s="63"/>
      <c r="DB1419" s="63"/>
      <c r="DC1419" s="63"/>
      <c r="DD1419" s="63"/>
      <c r="DE1419" s="63"/>
      <c r="DF1419" s="63"/>
      <c r="DG1419" s="63"/>
      <c r="DH1419" s="63"/>
      <c r="DI1419" s="63"/>
      <c r="DJ1419" s="63"/>
      <c r="DK1419" s="63"/>
      <c r="DL1419" s="63"/>
      <c r="DM1419" s="63"/>
      <c r="DN1419" s="63"/>
      <c r="DO1419" s="63"/>
      <c r="DP1419" s="63"/>
      <c r="DQ1419" s="63"/>
      <c r="DR1419" s="63"/>
      <c r="DS1419" s="63"/>
      <c r="DT1419" s="63"/>
      <c r="DU1419" s="63"/>
      <c r="DV1419" s="63"/>
      <c r="DW1419" s="63"/>
      <c r="DX1419" s="63"/>
      <c r="DY1419" s="63"/>
      <c r="DZ1419" s="63"/>
      <c r="EA1419" s="63"/>
    </row>
    <row r="1420" spans="2:131" s="18" customFormat="1" ht="16.5" customHeight="1">
      <c r="B1420" s="63"/>
      <c r="C1420" s="63"/>
      <c r="D1420" s="63"/>
      <c r="E1420" s="63"/>
      <c r="F1420" s="63"/>
      <c r="G1420" s="63"/>
      <c r="H1420" s="63"/>
      <c r="I1420" s="63"/>
      <c r="J1420" s="63"/>
      <c r="K1420" s="64"/>
      <c r="L1420" s="65"/>
      <c r="M1420" s="65"/>
      <c r="O1420" s="63"/>
      <c r="P1420" s="63"/>
      <c r="Q1420" s="63"/>
      <c r="R1420" s="63"/>
      <c r="S1420" s="63"/>
      <c r="T1420" s="63"/>
      <c r="U1420" s="63"/>
      <c r="V1420" s="63"/>
      <c r="W1420" s="63"/>
      <c r="X1420" s="63"/>
      <c r="Y1420" s="63"/>
      <c r="Z1420" s="63"/>
      <c r="AA1420" s="63"/>
      <c r="AB1420" s="63"/>
      <c r="AC1420" s="63"/>
      <c r="AD1420" s="63"/>
      <c r="AE1420" s="63"/>
      <c r="AF1420" s="63"/>
      <c r="AG1420" s="63"/>
      <c r="AH1420" s="63"/>
      <c r="AI1420" s="63"/>
      <c r="AJ1420" s="63"/>
      <c r="AK1420" s="63"/>
      <c r="AL1420" s="63"/>
      <c r="AM1420" s="63"/>
      <c r="AN1420" s="63"/>
      <c r="AO1420" s="63"/>
      <c r="AP1420" s="63"/>
      <c r="AQ1420" s="63"/>
      <c r="AR1420" s="63"/>
      <c r="AS1420" s="63"/>
      <c r="AT1420" s="63"/>
      <c r="AU1420" s="63"/>
      <c r="AV1420" s="63"/>
      <c r="AW1420" s="63"/>
      <c r="AX1420" s="63"/>
      <c r="AY1420" s="63"/>
      <c r="AZ1420" s="63"/>
      <c r="BA1420" s="63"/>
      <c r="BB1420" s="63"/>
      <c r="BC1420" s="63"/>
      <c r="BD1420" s="63"/>
      <c r="BE1420" s="63"/>
      <c r="BF1420" s="63"/>
      <c r="BG1420" s="63"/>
      <c r="BH1420" s="63"/>
      <c r="BI1420" s="63"/>
      <c r="BJ1420" s="63"/>
      <c r="BK1420" s="63"/>
      <c r="BL1420" s="63"/>
      <c r="BM1420" s="63"/>
      <c r="BN1420" s="63"/>
      <c r="BO1420" s="63"/>
      <c r="BP1420" s="63"/>
      <c r="BQ1420" s="63"/>
      <c r="BR1420" s="63"/>
      <c r="BS1420" s="63"/>
      <c r="BT1420" s="63"/>
      <c r="BU1420" s="63"/>
      <c r="BV1420" s="63"/>
      <c r="BW1420" s="63"/>
      <c r="BX1420" s="63"/>
      <c r="BY1420" s="63"/>
      <c r="BZ1420" s="63"/>
      <c r="CA1420" s="63"/>
      <c r="CB1420" s="63"/>
      <c r="CC1420" s="63"/>
      <c r="CD1420" s="63"/>
      <c r="CE1420" s="63"/>
      <c r="CF1420" s="63"/>
      <c r="CG1420" s="63"/>
      <c r="CH1420" s="63"/>
      <c r="CI1420" s="63"/>
      <c r="CJ1420" s="63"/>
      <c r="CK1420" s="63"/>
      <c r="CL1420" s="63"/>
      <c r="CM1420" s="63"/>
      <c r="CN1420" s="63"/>
      <c r="CO1420" s="63"/>
      <c r="CP1420" s="63"/>
      <c r="CQ1420" s="63"/>
      <c r="CR1420" s="63"/>
      <c r="CS1420" s="63"/>
      <c r="CT1420" s="63"/>
      <c r="CU1420" s="63"/>
      <c r="CV1420" s="63"/>
      <c r="CW1420" s="63"/>
      <c r="CX1420" s="63"/>
      <c r="CY1420" s="63"/>
      <c r="CZ1420" s="63"/>
      <c r="DA1420" s="63"/>
      <c r="DB1420" s="63"/>
      <c r="DC1420" s="63"/>
      <c r="DD1420" s="63"/>
      <c r="DE1420" s="63"/>
      <c r="DF1420" s="63"/>
      <c r="DG1420" s="63"/>
      <c r="DH1420" s="63"/>
      <c r="DI1420" s="63"/>
      <c r="DJ1420" s="63"/>
      <c r="DK1420" s="63"/>
      <c r="DL1420" s="63"/>
      <c r="DM1420" s="63"/>
      <c r="DN1420" s="63"/>
      <c r="DO1420" s="63"/>
      <c r="DP1420" s="63"/>
      <c r="DQ1420" s="63"/>
      <c r="DR1420" s="63"/>
      <c r="DS1420" s="63"/>
      <c r="DT1420" s="63"/>
      <c r="DU1420" s="63"/>
      <c r="DV1420" s="63"/>
      <c r="DW1420" s="63"/>
      <c r="DX1420" s="63"/>
      <c r="DY1420" s="63"/>
      <c r="DZ1420" s="63"/>
      <c r="EA1420" s="63"/>
    </row>
    <row r="1421" spans="2:131" s="18" customFormat="1" ht="16.5" customHeight="1">
      <c r="B1421" s="63"/>
      <c r="C1421" s="63"/>
      <c r="D1421" s="63"/>
      <c r="E1421" s="63"/>
      <c r="F1421" s="63"/>
      <c r="G1421" s="63"/>
      <c r="H1421" s="63"/>
      <c r="I1421" s="63"/>
      <c r="J1421" s="63"/>
      <c r="K1421" s="64"/>
      <c r="L1421" s="65"/>
      <c r="M1421" s="65"/>
      <c r="O1421" s="63"/>
      <c r="P1421" s="63"/>
      <c r="Q1421" s="63"/>
      <c r="R1421" s="63"/>
      <c r="S1421" s="63"/>
      <c r="T1421" s="63"/>
      <c r="U1421" s="63"/>
      <c r="V1421" s="63"/>
      <c r="W1421" s="63"/>
      <c r="X1421" s="63"/>
      <c r="Y1421" s="63"/>
      <c r="Z1421" s="63"/>
      <c r="AA1421" s="63"/>
      <c r="AB1421" s="63"/>
      <c r="AC1421" s="63"/>
      <c r="AD1421" s="63"/>
      <c r="AE1421" s="63"/>
      <c r="AF1421" s="63"/>
      <c r="AG1421" s="63"/>
      <c r="AH1421" s="63"/>
      <c r="AI1421" s="63"/>
      <c r="AJ1421" s="63"/>
      <c r="AK1421" s="63"/>
      <c r="AL1421" s="63"/>
      <c r="AM1421" s="63"/>
      <c r="AN1421" s="63"/>
      <c r="AO1421" s="63"/>
      <c r="AP1421" s="63"/>
      <c r="AQ1421" s="63"/>
      <c r="AR1421" s="63"/>
      <c r="AS1421" s="63"/>
      <c r="AT1421" s="63"/>
      <c r="AU1421" s="63"/>
      <c r="AV1421" s="63"/>
      <c r="AW1421" s="63"/>
      <c r="AX1421" s="63"/>
      <c r="AY1421" s="63"/>
      <c r="AZ1421" s="63"/>
      <c r="BA1421" s="63"/>
      <c r="BB1421" s="63"/>
      <c r="BC1421" s="63"/>
      <c r="BD1421" s="63"/>
      <c r="BE1421" s="63"/>
      <c r="BF1421" s="63"/>
      <c r="BG1421" s="63"/>
      <c r="BH1421" s="63"/>
      <c r="BI1421" s="63"/>
      <c r="BJ1421" s="63"/>
      <c r="BK1421" s="63"/>
      <c r="BL1421" s="63"/>
      <c r="BM1421" s="63"/>
      <c r="BN1421" s="63"/>
      <c r="BO1421" s="63"/>
      <c r="BP1421" s="63"/>
      <c r="BQ1421" s="63"/>
      <c r="BR1421" s="63"/>
      <c r="BS1421" s="63"/>
      <c r="BT1421" s="63"/>
      <c r="BU1421" s="63"/>
      <c r="BV1421" s="63"/>
      <c r="BW1421" s="63"/>
      <c r="BX1421" s="63"/>
      <c r="BY1421" s="63"/>
      <c r="BZ1421" s="63"/>
      <c r="CA1421" s="63"/>
      <c r="CB1421" s="63"/>
      <c r="CC1421" s="63"/>
      <c r="CD1421" s="63"/>
      <c r="CE1421" s="63"/>
      <c r="CF1421" s="63"/>
      <c r="CG1421" s="63"/>
      <c r="CH1421" s="63"/>
      <c r="CI1421" s="63"/>
      <c r="CJ1421" s="63"/>
      <c r="CK1421" s="63"/>
      <c r="CL1421" s="63"/>
      <c r="CM1421" s="63"/>
      <c r="CN1421" s="63"/>
      <c r="CO1421" s="63"/>
      <c r="CP1421" s="63"/>
      <c r="CQ1421" s="63"/>
      <c r="CR1421" s="63"/>
      <c r="CS1421" s="63"/>
      <c r="CT1421" s="63"/>
      <c r="CU1421" s="63"/>
      <c r="CV1421" s="63"/>
      <c r="CW1421" s="63"/>
      <c r="CX1421" s="63"/>
      <c r="CY1421" s="63"/>
      <c r="CZ1421" s="63"/>
      <c r="DA1421" s="63"/>
      <c r="DB1421" s="63"/>
      <c r="DC1421" s="63"/>
      <c r="DD1421" s="63"/>
      <c r="DE1421" s="63"/>
      <c r="DF1421" s="63"/>
      <c r="DG1421" s="63"/>
      <c r="DH1421" s="63"/>
      <c r="DI1421" s="63"/>
      <c r="DJ1421" s="63"/>
      <c r="DK1421" s="63"/>
      <c r="DL1421" s="63"/>
      <c r="DM1421" s="63"/>
      <c r="DN1421" s="63"/>
      <c r="DO1421" s="63"/>
      <c r="DP1421" s="63"/>
      <c r="DQ1421" s="63"/>
      <c r="DR1421" s="63"/>
      <c r="DS1421" s="63"/>
      <c r="DT1421" s="63"/>
      <c r="DU1421" s="63"/>
      <c r="DV1421" s="63"/>
      <c r="DW1421" s="63"/>
      <c r="DX1421" s="63"/>
      <c r="DY1421" s="63"/>
      <c r="DZ1421" s="63"/>
      <c r="EA1421" s="63"/>
    </row>
    <row r="1422" spans="2:131" s="18" customFormat="1" ht="16.5" customHeight="1">
      <c r="B1422" s="63"/>
      <c r="C1422" s="63"/>
      <c r="D1422" s="63"/>
      <c r="E1422" s="63"/>
      <c r="F1422" s="63"/>
      <c r="G1422" s="63"/>
      <c r="H1422" s="63"/>
      <c r="I1422" s="63"/>
      <c r="J1422" s="63"/>
      <c r="K1422" s="64"/>
      <c r="L1422" s="65"/>
      <c r="M1422" s="65"/>
      <c r="O1422" s="63"/>
      <c r="P1422" s="63"/>
      <c r="Q1422" s="63"/>
      <c r="R1422" s="63"/>
      <c r="S1422" s="63"/>
      <c r="T1422" s="63"/>
      <c r="U1422" s="63"/>
      <c r="V1422" s="63"/>
      <c r="W1422" s="63"/>
      <c r="X1422" s="63"/>
      <c r="Y1422" s="63"/>
      <c r="Z1422" s="63"/>
      <c r="AA1422" s="63"/>
      <c r="AB1422" s="63"/>
      <c r="AC1422" s="63"/>
      <c r="AD1422" s="63"/>
      <c r="AE1422" s="63"/>
      <c r="AF1422" s="63"/>
      <c r="AG1422" s="63"/>
      <c r="AH1422" s="63"/>
      <c r="AI1422" s="63"/>
      <c r="AJ1422" s="63"/>
      <c r="AK1422" s="63"/>
      <c r="AL1422" s="63"/>
      <c r="AM1422" s="63"/>
      <c r="AN1422" s="63"/>
      <c r="AO1422" s="63"/>
      <c r="AP1422" s="63"/>
      <c r="AQ1422" s="63"/>
      <c r="AR1422" s="63"/>
      <c r="AS1422" s="63"/>
      <c r="AT1422" s="63"/>
      <c r="AU1422" s="63"/>
      <c r="AV1422" s="63"/>
      <c r="AW1422" s="63"/>
      <c r="AX1422" s="63"/>
      <c r="AY1422" s="63"/>
      <c r="AZ1422" s="63"/>
      <c r="BA1422" s="63"/>
      <c r="BB1422" s="63"/>
      <c r="BC1422" s="63"/>
      <c r="BD1422" s="63"/>
      <c r="BE1422" s="63"/>
      <c r="BF1422" s="63"/>
      <c r="BG1422" s="63"/>
      <c r="BH1422" s="63"/>
      <c r="BI1422" s="63"/>
      <c r="BJ1422" s="63"/>
      <c r="BK1422" s="63"/>
      <c r="BL1422" s="63"/>
      <c r="BM1422" s="63"/>
      <c r="BN1422" s="63"/>
      <c r="BO1422" s="63"/>
      <c r="BP1422" s="63"/>
      <c r="BQ1422" s="63"/>
      <c r="BR1422" s="63"/>
      <c r="BS1422" s="63"/>
      <c r="BT1422" s="63"/>
      <c r="BU1422" s="63"/>
      <c r="BV1422" s="63"/>
      <c r="BW1422" s="63"/>
      <c r="BX1422" s="63"/>
      <c r="BY1422" s="63"/>
      <c r="BZ1422" s="63"/>
      <c r="CA1422" s="63"/>
      <c r="CB1422" s="63"/>
      <c r="CC1422" s="63"/>
      <c r="CD1422" s="63"/>
      <c r="CE1422" s="63"/>
      <c r="CF1422" s="63"/>
      <c r="CG1422" s="63"/>
      <c r="CH1422" s="63"/>
      <c r="CI1422" s="63"/>
      <c r="CJ1422" s="63"/>
      <c r="CK1422" s="63"/>
      <c r="CL1422" s="63"/>
      <c r="CM1422" s="63"/>
      <c r="CN1422" s="63"/>
      <c r="CO1422" s="63"/>
      <c r="CP1422" s="63"/>
      <c r="CQ1422" s="63"/>
      <c r="CR1422" s="63"/>
      <c r="CS1422" s="63"/>
      <c r="CT1422" s="63"/>
      <c r="CU1422" s="63"/>
      <c r="CV1422" s="63"/>
      <c r="CW1422" s="63"/>
      <c r="CX1422" s="63"/>
      <c r="CY1422" s="63"/>
      <c r="CZ1422" s="63"/>
      <c r="DA1422" s="63"/>
      <c r="DB1422" s="63"/>
      <c r="DC1422" s="63"/>
      <c r="DD1422" s="63"/>
      <c r="DE1422" s="63"/>
      <c r="DF1422" s="63"/>
      <c r="DG1422" s="63"/>
      <c r="DH1422" s="63"/>
      <c r="DI1422" s="63"/>
      <c r="DJ1422" s="63"/>
      <c r="DK1422" s="63"/>
      <c r="DL1422" s="63"/>
      <c r="DM1422" s="63"/>
      <c r="DN1422" s="63"/>
      <c r="DO1422" s="63"/>
      <c r="DP1422" s="63"/>
      <c r="DQ1422" s="63"/>
      <c r="DR1422" s="63"/>
      <c r="DS1422" s="63"/>
      <c r="DT1422" s="63"/>
      <c r="DU1422" s="63"/>
      <c r="DV1422" s="63"/>
      <c r="DW1422" s="63"/>
      <c r="DX1422" s="63"/>
      <c r="DY1422" s="63"/>
      <c r="DZ1422" s="63"/>
      <c r="EA1422" s="63"/>
    </row>
    <row r="1423" spans="2:131" s="18" customFormat="1" ht="16.5" customHeight="1">
      <c r="B1423" s="63"/>
      <c r="C1423" s="63"/>
      <c r="D1423" s="63"/>
      <c r="E1423" s="63"/>
      <c r="F1423" s="63"/>
      <c r="G1423" s="63"/>
      <c r="H1423" s="63"/>
      <c r="I1423" s="63"/>
      <c r="J1423" s="63"/>
      <c r="K1423" s="64"/>
      <c r="L1423" s="65"/>
      <c r="M1423" s="65"/>
      <c r="O1423" s="63"/>
      <c r="P1423" s="63"/>
      <c r="Q1423" s="63"/>
      <c r="R1423" s="63"/>
      <c r="S1423" s="63"/>
      <c r="T1423" s="63"/>
      <c r="U1423" s="63"/>
      <c r="V1423" s="63"/>
      <c r="W1423" s="63"/>
      <c r="X1423" s="63"/>
      <c r="Y1423" s="63"/>
      <c r="Z1423" s="63"/>
      <c r="AA1423" s="63"/>
      <c r="AB1423" s="63"/>
      <c r="AC1423" s="63"/>
      <c r="AD1423" s="63"/>
      <c r="AE1423" s="63"/>
      <c r="AF1423" s="63"/>
      <c r="AG1423" s="63"/>
      <c r="AH1423" s="63"/>
      <c r="AI1423" s="63"/>
      <c r="AJ1423" s="63"/>
      <c r="AK1423" s="63"/>
      <c r="AL1423" s="63"/>
      <c r="AM1423" s="63"/>
      <c r="AN1423" s="63"/>
      <c r="AO1423" s="63"/>
      <c r="AP1423" s="63"/>
      <c r="AQ1423" s="63"/>
      <c r="AR1423" s="63"/>
      <c r="AS1423" s="63"/>
      <c r="AT1423" s="63"/>
      <c r="AU1423" s="63"/>
      <c r="AV1423" s="63"/>
      <c r="AW1423" s="63"/>
      <c r="AX1423" s="63"/>
      <c r="AY1423" s="63"/>
      <c r="AZ1423" s="63"/>
      <c r="BA1423" s="63"/>
      <c r="BB1423" s="63"/>
      <c r="BC1423" s="63"/>
      <c r="BD1423" s="63"/>
      <c r="BE1423" s="63"/>
      <c r="BF1423" s="63"/>
      <c r="BG1423" s="63"/>
      <c r="BH1423" s="63"/>
      <c r="BI1423" s="63"/>
      <c r="BJ1423" s="63"/>
      <c r="BK1423" s="63"/>
      <c r="BL1423" s="63"/>
      <c r="BM1423" s="63"/>
      <c r="BN1423" s="63"/>
      <c r="BO1423" s="63"/>
      <c r="BP1423" s="63"/>
      <c r="BQ1423" s="63"/>
      <c r="BR1423" s="63"/>
      <c r="BS1423" s="63"/>
      <c r="BT1423" s="63"/>
      <c r="BU1423" s="63"/>
      <c r="BV1423" s="63"/>
      <c r="BW1423" s="63"/>
      <c r="BX1423" s="63"/>
      <c r="BY1423" s="63"/>
      <c r="BZ1423" s="63"/>
      <c r="CA1423" s="63"/>
      <c r="CB1423" s="63"/>
      <c r="CC1423" s="63"/>
      <c r="CD1423" s="63"/>
      <c r="CE1423" s="63"/>
      <c r="CF1423" s="63"/>
      <c r="CG1423" s="63"/>
      <c r="CH1423" s="63"/>
      <c r="CI1423" s="63"/>
      <c r="CJ1423" s="63"/>
      <c r="CK1423" s="63"/>
      <c r="CL1423" s="63"/>
      <c r="CM1423" s="63"/>
      <c r="CN1423" s="63"/>
      <c r="CO1423" s="63"/>
      <c r="CP1423" s="63"/>
      <c r="CQ1423" s="63"/>
      <c r="CR1423" s="63"/>
      <c r="CS1423" s="63"/>
      <c r="CT1423" s="63"/>
      <c r="CU1423" s="63"/>
      <c r="CV1423" s="63"/>
      <c r="CW1423" s="63"/>
      <c r="CX1423" s="63"/>
      <c r="CY1423" s="63"/>
      <c r="CZ1423" s="63"/>
      <c r="DA1423" s="63"/>
      <c r="DB1423" s="63"/>
      <c r="DC1423" s="63"/>
      <c r="DD1423" s="63"/>
      <c r="DE1423" s="63"/>
      <c r="DF1423" s="63"/>
      <c r="DG1423" s="63"/>
      <c r="DH1423" s="63"/>
      <c r="DI1423" s="63"/>
      <c r="DJ1423" s="63"/>
      <c r="DK1423" s="63"/>
      <c r="DL1423" s="63"/>
      <c r="DM1423" s="63"/>
      <c r="DN1423" s="63"/>
      <c r="DO1423" s="63"/>
      <c r="DP1423" s="63"/>
      <c r="DQ1423" s="63"/>
      <c r="DR1423" s="63"/>
      <c r="DS1423" s="63"/>
      <c r="DT1423" s="63"/>
      <c r="DU1423" s="63"/>
      <c r="DV1423" s="63"/>
      <c r="DW1423" s="63"/>
      <c r="DX1423" s="63"/>
      <c r="DY1423" s="63"/>
      <c r="DZ1423" s="63"/>
      <c r="EA1423" s="63"/>
    </row>
    <row r="1424" spans="2:131" s="18" customFormat="1" ht="16.5" customHeight="1">
      <c r="B1424" s="63"/>
      <c r="C1424" s="63"/>
      <c r="D1424" s="63"/>
      <c r="E1424" s="63"/>
      <c r="F1424" s="63"/>
      <c r="G1424" s="63"/>
      <c r="H1424" s="63"/>
      <c r="I1424" s="63"/>
      <c r="J1424" s="63"/>
      <c r="K1424" s="64"/>
      <c r="L1424" s="65"/>
      <c r="M1424" s="65"/>
      <c r="O1424" s="63"/>
      <c r="P1424" s="63"/>
      <c r="Q1424" s="63"/>
      <c r="R1424" s="63"/>
      <c r="S1424" s="63"/>
      <c r="T1424" s="63"/>
      <c r="U1424" s="63"/>
      <c r="V1424" s="63"/>
      <c r="W1424" s="63"/>
      <c r="X1424" s="63"/>
      <c r="Y1424" s="63"/>
      <c r="Z1424" s="63"/>
      <c r="AA1424" s="63"/>
      <c r="AB1424" s="63"/>
      <c r="AC1424" s="63"/>
      <c r="AD1424" s="63"/>
      <c r="AE1424" s="63"/>
      <c r="AF1424" s="63"/>
      <c r="AG1424" s="63"/>
      <c r="AH1424" s="63"/>
      <c r="AI1424" s="63"/>
      <c r="AJ1424" s="63"/>
      <c r="AK1424" s="63"/>
      <c r="AL1424" s="63"/>
      <c r="AM1424" s="63"/>
      <c r="AN1424" s="63"/>
      <c r="AO1424" s="63"/>
      <c r="AP1424" s="63"/>
      <c r="AQ1424" s="63"/>
      <c r="AR1424" s="63"/>
      <c r="AS1424" s="63"/>
      <c r="AT1424" s="63"/>
      <c r="AU1424" s="63"/>
      <c r="AV1424" s="63"/>
      <c r="AW1424" s="63"/>
      <c r="AX1424" s="63"/>
      <c r="AY1424" s="63"/>
      <c r="AZ1424" s="63"/>
      <c r="BA1424" s="63"/>
      <c r="BB1424" s="63"/>
      <c r="BC1424" s="63"/>
      <c r="BD1424" s="63"/>
      <c r="BE1424" s="63"/>
      <c r="BF1424" s="63"/>
      <c r="BG1424" s="63"/>
      <c r="BH1424" s="63"/>
      <c r="BI1424" s="63"/>
      <c r="BJ1424" s="63"/>
      <c r="BK1424" s="63"/>
      <c r="BL1424" s="63"/>
      <c r="BM1424" s="63"/>
      <c r="BN1424" s="63"/>
      <c r="BO1424" s="63"/>
      <c r="BP1424" s="63"/>
      <c r="BQ1424" s="63"/>
      <c r="BR1424" s="63"/>
      <c r="BS1424" s="63"/>
      <c r="BT1424" s="63"/>
      <c r="BU1424" s="63"/>
      <c r="BV1424" s="63"/>
      <c r="BW1424" s="63"/>
      <c r="BX1424" s="63"/>
      <c r="BY1424" s="63"/>
      <c r="BZ1424" s="63"/>
      <c r="CA1424" s="63"/>
      <c r="CB1424" s="63"/>
      <c r="CC1424" s="63"/>
      <c r="CD1424" s="63"/>
      <c r="CE1424" s="63"/>
      <c r="CF1424" s="63"/>
      <c r="CG1424" s="63"/>
      <c r="CH1424" s="63"/>
      <c r="CI1424" s="63"/>
      <c r="CJ1424" s="63"/>
      <c r="CK1424" s="63"/>
      <c r="CL1424" s="63"/>
      <c r="CM1424" s="63"/>
      <c r="CN1424" s="63"/>
      <c r="CO1424" s="63"/>
      <c r="CP1424" s="63"/>
      <c r="CQ1424" s="63"/>
      <c r="CR1424" s="63"/>
      <c r="CS1424" s="63"/>
      <c r="CT1424" s="63"/>
      <c r="CU1424" s="63"/>
      <c r="CV1424" s="63"/>
      <c r="CW1424" s="63"/>
      <c r="CX1424" s="63"/>
      <c r="CY1424" s="63"/>
      <c r="CZ1424" s="63"/>
      <c r="DA1424" s="63"/>
      <c r="DB1424" s="63"/>
      <c r="DC1424" s="63"/>
      <c r="DD1424" s="63"/>
      <c r="DE1424" s="63"/>
      <c r="DF1424" s="63"/>
      <c r="DG1424" s="63"/>
      <c r="DH1424" s="63"/>
      <c r="DI1424" s="63"/>
      <c r="DJ1424" s="63"/>
      <c r="DK1424" s="63"/>
      <c r="DL1424" s="63"/>
      <c r="DM1424" s="63"/>
      <c r="DN1424" s="63"/>
      <c r="DO1424" s="63"/>
      <c r="DP1424" s="63"/>
      <c r="DQ1424" s="63"/>
      <c r="DR1424" s="63"/>
      <c r="DS1424" s="63"/>
      <c r="DT1424" s="63"/>
      <c r="DU1424" s="63"/>
      <c r="DV1424" s="63"/>
      <c r="DW1424" s="63"/>
      <c r="DX1424" s="63"/>
      <c r="DY1424" s="63"/>
      <c r="DZ1424" s="63"/>
      <c r="EA1424" s="63"/>
    </row>
    <row r="1425" spans="2:131" s="18" customFormat="1" ht="16.5" customHeight="1">
      <c r="B1425" s="63"/>
      <c r="C1425" s="63"/>
      <c r="D1425" s="63"/>
      <c r="E1425" s="63"/>
      <c r="F1425" s="63"/>
      <c r="G1425" s="63"/>
      <c r="H1425" s="63"/>
      <c r="I1425" s="63"/>
      <c r="J1425" s="63"/>
      <c r="K1425" s="64"/>
      <c r="L1425" s="65"/>
      <c r="M1425" s="65"/>
      <c r="O1425" s="63"/>
      <c r="P1425" s="63"/>
      <c r="Q1425" s="63"/>
      <c r="R1425" s="63"/>
      <c r="S1425" s="63"/>
      <c r="T1425" s="63"/>
      <c r="U1425" s="63"/>
      <c r="V1425" s="63"/>
      <c r="W1425" s="63"/>
      <c r="X1425" s="63"/>
      <c r="Y1425" s="63"/>
      <c r="Z1425" s="63"/>
      <c r="AA1425" s="63"/>
      <c r="AB1425" s="63"/>
      <c r="AC1425" s="63"/>
      <c r="AD1425" s="63"/>
      <c r="AE1425" s="63"/>
      <c r="AF1425" s="63"/>
      <c r="AG1425" s="63"/>
      <c r="AH1425" s="63"/>
      <c r="AI1425" s="63"/>
      <c r="AJ1425" s="63"/>
      <c r="AK1425" s="63"/>
      <c r="AL1425" s="63"/>
      <c r="AM1425" s="63"/>
      <c r="AN1425" s="63"/>
      <c r="AO1425" s="63"/>
      <c r="AP1425" s="63"/>
      <c r="AQ1425" s="63"/>
      <c r="AR1425" s="63"/>
      <c r="AS1425" s="63"/>
      <c r="AT1425" s="63"/>
      <c r="AU1425" s="63"/>
      <c r="AV1425" s="63"/>
      <c r="AW1425" s="63"/>
      <c r="AX1425" s="63"/>
      <c r="AY1425" s="63"/>
      <c r="AZ1425" s="63"/>
      <c r="BA1425" s="63"/>
      <c r="BB1425" s="63"/>
      <c r="BC1425" s="63"/>
      <c r="BD1425" s="63"/>
      <c r="BE1425" s="63"/>
      <c r="BF1425" s="63"/>
      <c r="BG1425" s="63"/>
      <c r="BH1425" s="63"/>
      <c r="BI1425" s="63"/>
      <c r="BJ1425" s="63"/>
      <c r="BK1425" s="63"/>
      <c r="BL1425" s="63"/>
      <c r="BM1425" s="63"/>
      <c r="BN1425" s="63"/>
      <c r="BO1425" s="63"/>
      <c r="BP1425" s="63"/>
      <c r="BQ1425" s="63"/>
      <c r="BR1425" s="63"/>
      <c r="BS1425" s="63"/>
      <c r="BT1425" s="63"/>
      <c r="BU1425" s="63"/>
      <c r="BV1425" s="63"/>
      <c r="BW1425" s="63"/>
      <c r="BX1425" s="63"/>
      <c r="BY1425" s="63"/>
      <c r="BZ1425" s="63"/>
      <c r="CA1425" s="63"/>
      <c r="CB1425" s="63"/>
      <c r="CC1425" s="63"/>
      <c r="CD1425" s="63"/>
      <c r="CE1425" s="63"/>
      <c r="CF1425" s="63"/>
      <c r="CG1425" s="63"/>
      <c r="CH1425" s="63"/>
      <c r="CI1425" s="63"/>
      <c r="CJ1425" s="63"/>
      <c r="CK1425" s="63"/>
      <c r="CL1425" s="63"/>
      <c r="CM1425" s="63"/>
      <c r="CN1425" s="63"/>
      <c r="CO1425" s="63"/>
      <c r="CP1425" s="63"/>
      <c r="CQ1425" s="63"/>
      <c r="CR1425" s="63"/>
      <c r="CS1425" s="63"/>
      <c r="CT1425" s="63"/>
      <c r="CU1425" s="63"/>
      <c r="CV1425" s="63"/>
      <c r="CW1425" s="63"/>
      <c r="CX1425" s="63"/>
      <c r="CY1425" s="63"/>
      <c r="CZ1425" s="63"/>
      <c r="DA1425" s="63"/>
      <c r="DB1425" s="63"/>
      <c r="DC1425" s="63"/>
      <c r="DD1425" s="63"/>
      <c r="DE1425" s="63"/>
      <c r="DF1425" s="63"/>
      <c r="DG1425" s="63"/>
      <c r="DH1425" s="63"/>
      <c r="DI1425" s="63"/>
      <c r="DJ1425" s="63"/>
      <c r="DK1425" s="63"/>
      <c r="DL1425" s="63"/>
      <c r="DM1425" s="63"/>
      <c r="DN1425" s="63"/>
      <c r="DO1425" s="63"/>
      <c r="DP1425" s="63"/>
      <c r="DQ1425" s="63"/>
      <c r="DR1425" s="63"/>
      <c r="DS1425" s="63"/>
      <c r="DT1425" s="63"/>
      <c r="DU1425" s="63"/>
      <c r="DV1425" s="63"/>
      <c r="DW1425" s="63"/>
      <c r="DX1425" s="63"/>
      <c r="DY1425" s="63"/>
      <c r="DZ1425" s="63"/>
      <c r="EA1425" s="63"/>
    </row>
    <row r="1426" spans="2:131" s="18" customFormat="1" ht="16.5" customHeight="1">
      <c r="B1426" s="63"/>
      <c r="C1426" s="63"/>
      <c r="D1426" s="63"/>
      <c r="E1426" s="63"/>
      <c r="F1426" s="63"/>
      <c r="G1426" s="63"/>
      <c r="H1426" s="63"/>
      <c r="I1426" s="63"/>
      <c r="J1426" s="63"/>
      <c r="K1426" s="64"/>
      <c r="L1426" s="65"/>
      <c r="M1426" s="65"/>
      <c r="O1426" s="63"/>
      <c r="P1426" s="63"/>
      <c r="Q1426" s="63"/>
      <c r="R1426" s="63"/>
      <c r="S1426" s="63"/>
      <c r="T1426" s="63"/>
      <c r="U1426" s="63"/>
      <c r="V1426" s="63"/>
      <c r="W1426" s="63"/>
      <c r="X1426" s="63"/>
      <c r="Y1426" s="63"/>
      <c r="Z1426" s="63"/>
      <c r="AA1426" s="63"/>
      <c r="AB1426" s="63"/>
      <c r="AC1426" s="63"/>
      <c r="AD1426" s="63"/>
      <c r="AE1426" s="63"/>
      <c r="AF1426" s="63"/>
      <c r="AG1426" s="63"/>
      <c r="AH1426" s="63"/>
      <c r="AI1426" s="63"/>
      <c r="AJ1426" s="63"/>
      <c r="AK1426" s="63"/>
      <c r="AL1426" s="63"/>
      <c r="AM1426" s="63"/>
      <c r="AN1426" s="63"/>
      <c r="AO1426" s="63"/>
      <c r="AP1426" s="63"/>
      <c r="AQ1426" s="63"/>
      <c r="AR1426" s="63"/>
      <c r="AS1426" s="63"/>
      <c r="AT1426" s="63"/>
      <c r="AU1426" s="63"/>
      <c r="AV1426" s="63"/>
      <c r="AW1426" s="63"/>
      <c r="AX1426" s="63"/>
      <c r="AY1426" s="63"/>
      <c r="AZ1426" s="63"/>
      <c r="BA1426" s="63"/>
      <c r="BB1426" s="63"/>
      <c r="BC1426" s="63"/>
      <c r="BD1426" s="63"/>
      <c r="BE1426" s="63"/>
      <c r="BF1426" s="63"/>
      <c r="BG1426" s="63"/>
      <c r="BH1426" s="63"/>
      <c r="BI1426" s="63"/>
      <c r="BJ1426" s="63"/>
      <c r="BK1426" s="63"/>
      <c r="BL1426" s="63"/>
      <c r="BM1426" s="63"/>
      <c r="BN1426" s="63"/>
      <c r="BO1426" s="63"/>
      <c r="BP1426" s="63"/>
      <c r="BQ1426" s="63"/>
      <c r="BR1426" s="63"/>
      <c r="BS1426" s="63"/>
      <c r="BT1426" s="63"/>
      <c r="BU1426" s="63"/>
      <c r="BV1426" s="63"/>
      <c r="BW1426" s="63"/>
      <c r="BX1426" s="63"/>
      <c r="BY1426" s="63"/>
      <c r="BZ1426" s="63"/>
      <c r="CA1426" s="63"/>
      <c r="CB1426" s="63"/>
      <c r="CC1426" s="63"/>
      <c r="CD1426" s="63"/>
      <c r="CE1426" s="63"/>
      <c r="CF1426" s="63"/>
      <c r="CG1426" s="63"/>
      <c r="CH1426" s="63"/>
      <c r="CI1426" s="63"/>
      <c r="CJ1426" s="63"/>
      <c r="CK1426" s="63"/>
      <c r="CL1426" s="63"/>
      <c r="CM1426" s="63"/>
      <c r="CN1426" s="63"/>
      <c r="CO1426" s="63"/>
      <c r="CP1426" s="63"/>
      <c r="CQ1426" s="63"/>
      <c r="CR1426" s="63"/>
      <c r="CS1426" s="63"/>
      <c r="CT1426" s="63"/>
      <c r="CU1426" s="63"/>
      <c r="CV1426" s="63"/>
      <c r="CW1426" s="63"/>
      <c r="CX1426" s="63"/>
      <c r="CY1426" s="63"/>
      <c r="CZ1426" s="63"/>
      <c r="DA1426" s="63"/>
      <c r="DB1426" s="63"/>
      <c r="DC1426" s="63"/>
      <c r="DD1426" s="63"/>
      <c r="DE1426" s="63"/>
      <c r="DF1426" s="63"/>
      <c r="DG1426" s="63"/>
      <c r="DH1426" s="63"/>
      <c r="DI1426" s="63"/>
      <c r="DJ1426" s="63"/>
      <c r="DK1426" s="63"/>
      <c r="DL1426" s="63"/>
      <c r="DM1426" s="63"/>
      <c r="DN1426" s="63"/>
      <c r="DO1426" s="63"/>
      <c r="DP1426" s="63"/>
      <c r="DQ1426" s="63"/>
      <c r="DR1426" s="63"/>
      <c r="DS1426" s="63"/>
      <c r="DT1426" s="63"/>
      <c r="DU1426" s="63"/>
      <c r="DV1426" s="63"/>
      <c r="DW1426" s="63"/>
      <c r="DX1426" s="63"/>
      <c r="DY1426" s="63"/>
      <c r="DZ1426" s="63"/>
      <c r="EA1426" s="63"/>
    </row>
    <row r="1427" spans="2:131" s="18" customFormat="1" ht="16.5" customHeight="1">
      <c r="B1427" s="63"/>
      <c r="C1427" s="63"/>
      <c r="D1427" s="63"/>
      <c r="E1427" s="63"/>
      <c r="F1427" s="63"/>
      <c r="G1427" s="63"/>
      <c r="H1427" s="63"/>
      <c r="I1427" s="63"/>
      <c r="J1427" s="63"/>
      <c r="K1427" s="64"/>
      <c r="L1427" s="65"/>
      <c r="M1427" s="65"/>
      <c r="O1427" s="63"/>
      <c r="P1427" s="63"/>
      <c r="Q1427" s="63"/>
      <c r="R1427" s="63"/>
      <c r="S1427" s="63"/>
      <c r="T1427" s="63"/>
      <c r="U1427" s="63"/>
      <c r="V1427" s="63"/>
      <c r="W1427" s="63"/>
      <c r="X1427" s="63"/>
      <c r="Y1427" s="63"/>
      <c r="Z1427" s="63"/>
      <c r="AA1427" s="63"/>
      <c r="AB1427" s="63"/>
      <c r="AC1427" s="63"/>
      <c r="AD1427" s="63"/>
      <c r="AE1427" s="63"/>
      <c r="AF1427" s="63"/>
      <c r="AG1427" s="63"/>
      <c r="AH1427" s="63"/>
      <c r="AI1427" s="63"/>
      <c r="AJ1427" s="63"/>
      <c r="AK1427" s="63"/>
      <c r="AL1427" s="63"/>
      <c r="AM1427" s="63"/>
      <c r="AN1427" s="63"/>
      <c r="AO1427" s="63"/>
      <c r="AP1427" s="63"/>
      <c r="AQ1427" s="63"/>
      <c r="AR1427" s="63"/>
      <c r="AS1427" s="63"/>
      <c r="AT1427" s="63"/>
      <c r="AU1427" s="63"/>
      <c r="AV1427" s="63"/>
      <c r="AW1427" s="63"/>
      <c r="AX1427" s="63"/>
      <c r="AY1427" s="63"/>
      <c r="AZ1427" s="63"/>
      <c r="BA1427" s="63"/>
      <c r="BB1427" s="63"/>
      <c r="BC1427" s="63"/>
      <c r="BD1427" s="63"/>
      <c r="BE1427" s="63"/>
      <c r="BF1427" s="63"/>
      <c r="BG1427" s="63"/>
      <c r="BH1427" s="63"/>
      <c r="BI1427" s="63"/>
      <c r="BJ1427" s="63"/>
      <c r="BK1427" s="63"/>
      <c r="BL1427" s="63"/>
      <c r="BM1427" s="63"/>
      <c r="BN1427" s="63"/>
      <c r="BO1427" s="63"/>
      <c r="BP1427" s="63"/>
      <c r="BQ1427" s="63"/>
      <c r="BR1427" s="63"/>
      <c r="BS1427" s="63"/>
      <c r="BT1427" s="63"/>
      <c r="BU1427" s="63"/>
      <c r="BV1427" s="63"/>
      <c r="BW1427" s="63"/>
      <c r="BX1427" s="63"/>
      <c r="BY1427" s="63"/>
      <c r="BZ1427" s="63"/>
      <c r="CA1427" s="63"/>
      <c r="CB1427" s="63"/>
      <c r="CC1427" s="63"/>
      <c r="CD1427" s="63"/>
      <c r="CE1427" s="63"/>
      <c r="CF1427" s="63"/>
      <c r="CG1427" s="63"/>
      <c r="CH1427" s="63"/>
      <c r="CI1427" s="63"/>
      <c r="CJ1427" s="63"/>
      <c r="CK1427" s="63"/>
      <c r="CL1427" s="63"/>
      <c r="CM1427" s="63"/>
      <c r="CN1427" s="63"/>
      <c r="CO1427" s="63"/>
      <c r="CP1427" s="63"/>
      <c r="CQ1427" s="63"/>
      <c r="CR1427" s="63"/>
      <c r="CS1427" s="63"/>
      <c r="CT1427" s="63"/>
      <c r="CU1427" s="63"/>
      <c r="CV1427" s="63"/>
      <c r="CW1427" s="63"/>
      <c r="CX1427" s="63"/>
      <c r="CY1427" s="63"/>
      <c r="CZ1427" s="63"/>
      <c r="DA1427" s="63"/>
      <c r="DB1427" s="63"/>
      <c r="DC1427" s="63"/>
      <c r="DD1427" s="63"/>
      <c r="DE1427" s="63"/>
      <c r="DF1427" s="63"/>
      <c r="DG1427" s="63"/>
      <c r="DH1427" s="63"/>
      <c r="DI1427" s="63"/>
      <c r="DJ1427" s="63"/>
      <c r="DK1427" s="63"/>
      <c r="DL1427" s="63"/>
      <c r="DM1427" s="63"/>
      <c r="DN1427" s="63"/>
      <c r="DO1427" s="63"/>
      <c r="DP1427" s="63"/>
      <c r="DQ1427" s="63"/>
      <c r="DR1427" s="63"/>
      <c r="DS1427" s="63"/>
      <c r="DT1427" s="63"/>
      <c r="DU1427" s="63"/>
      <c r="DV1427" s="63"/>
      <c r="DW1427" s="63"/>
      <c r="DX1427" s="63"/>
      <c r="DY1427" s="63"/>
      <c r="DZ1427" s="63"/>
      <c r="EA1427" s="63"/>
    </row>
    <row r="1428" spans="2:131" s="18" customFormat="1" ht="16.5" customHeight="1">
      <c r="B1428" s="63"/>
      <c r="C1428" s="63"/>
      <c r="D1428" s="63"/>
      <c r="E1428" s="63"/>
      <c r="F1428" s="63"/>
      <c r="G1428" s="63"/>
      <c r="H1428" s="63"/>
      <c r="I1428" s="63"/>
      <c r="J1428" s="63"/>
      <c r="K1428" s="64"/>
      <c r="L1428" s="65"/>
      <c r="M1428" s="65"/>
      <c r="O1428" s="63"/>
      <c r="P1428" s="63"/>
      <c r="Q1428" s="63"/>
      <c r="R1428" s="63"/>
      <c r="S1428" s="63"/>
      <c r="T1428" s="63"/>
      <c r="U1428" s="63"/>
      <c r="V1428" s="63"/>
      <c r="W1428" s="63"/>
      <c r="X1428" s="63"/>
      <c r="Y1428" s="63"/>
      <c r="Z1428" s="63"/>
      <c r="AA1428" s="63"/>
      <c r="AB1428" s="63"/>
      <c r="AC1428" s="63"/>
      <c r="AD1428" s="63"/>
      <c r="AE1428" s="63"/>
      <c r="AF1428" s="63"/>
      <c r="AG1428" s="63"/>
      <c r="AH1428" s="63"/>
      <c r="AI1428" s="63"/>
      <c r="AJ1428" s="63"/>
      <c r="AK1428" s="63"/>
      <c r="AL1428" s="63"/>
      <c r="AM1428" s="63"/>
      <c r="AN1428" s="63"/>
      <c r="AO1428" s="63"/>
      <c r="AP1428" s="63"/>
      <c r="AQ1428" s="63"/>
      <c r="AR1428" s="63"/>
      <c r="AS1428" s="63"/>
      <c r="AT1428" s="63"/>
      <c r="AU1428" s="63"/>
      <c r="AV1428" s="63"/>
      <c r="AW1428" s="63"/>
      <c r="AX1428" s="63"/>
      <c r="AY1428" s="63"/>
      <c r="AZ1428" s="63"/>
      <c r="BA1428" s="63"/>
      <c r="BB1428" s="63"/>
      <c r="BC1428" s="63"/>
      <c r="BD1428" s="63"/>
      <c r="BE1428" s="63"/>
      <c r="BF1428" s="63"/>
      <c r="BG1428" s="63"/>
      <c r="BH1428" s="63"/>
      <c r="BI1428" s="63"/>
      <c r="BJ1428" s="63"/>
      <c r="BK1428" s="63"/>
      <c r="BL1428" s="63"/>
      <c r="BM1428" s="63"/>
      <c r="BN1428" s="63"/>
      <c r="BO1428" s="63"/>
      <c r="BP1428" s="63"/>
      <c r="BQ1428" s="63"/>
      <c r="BR1428" s="63"/>
      <c r="BS1428" s="63"/>
      <c r="BT1428" s="63"/>
      <c r="BU1428" s="63"/>
      <c r="BV1428" s="63"/>
      <c r="BW1428" s="63"/>
      <c r="BX1428" s="63"/>
      <c r="BY1428" s="63"/>
      <c r="BZ1428" s="63"/>
      <c r="CA1428" s="63"/>
      <c r="CB1428" s="63"/>
      <c r="CC1428" s="63"/>
      <c r="CD1428" s="63"/>
      <c r="CE1428" s="63"/>
      <c r="CF1428" s="63"/>
      <c r="CG1428" s="63"/>
      <c r="CH1428" s="63"/>
      <c r="CI1428" s="63"/>
      <c r="CJ1428" s="63"/>
      <c r="CK1428" s="63"/>
      <c r="CL1428" s="63"/>
      <c r="CM1428" s="63"/>
      <c r="CN1428" s="63"/>
      <c r="CO1428" s="63"/>
      <c r="CP1428" s="63"/>
      <c r="CQ1428" s="63"/>
      <c r="CR1428" s="63"/>
      <c r="CS1428" s="63"/>
      <c r="CT1428" s="63"/>
      <c r="CU1428" s="63"/>
      <c r="CV1428" s="63"/>
      <c r="CW1428" s="63"/>
      <c r="CX1428" s="63"/>
      <c r="CY1428" s="63"/>
      <c r="CZ1428" s="63"/>
      <c r="DA1428" s="63"/>
      <c r="DB1428" s="63"/>
      <c r="DC1428" s="63"/>
      <c r="DD1428" s="63"/>
      <c r="DE1428" s="63"/>
      <c r="DF1428" s="63"/>
      <c r="DG1428" s="63"/>
      <c r="DH1428" s="63"/>
      <c r="DI1428" s="63"/>
      <c r="DJ1428" s="63"/>
      <c r="DK1428" s="63"/>
      <c r="DL1428" s="63"/>
      <c r="DM1428" s="63"/>
      <c r="DN1428" s="63"/>
      <c r="DO1428" s="63"/>
      <c r="DP1428" s="63"/>
      <c r="DQ1428" s="63"/>
      <c r="DR1428" s="63"/>
      <c r="DS1428" s="63"/>
      <c r="DT1428" s="63"/>
      <c r="DU1428" s="63"/>
      <c r="DV1428" s="63"/>
      <c r="DW1428" s="63"/>
      <c r="DX1428" s="63"/>
      <c r="DY1428" s="63"/>
      <c r="DZ1428" s="63"/>
      <c r="EA1428" s="63"/>
    </row>
    <row r="1429" spans="2:131" s="18" customFormat="1" ht="16.5" customHeight="1">
      <c r="B1429" s="63"/>
      <c r="C1429" s="63"/>
      <c r="D1429" s="63"/>
      <c r="E1429" s="63"/>
      <c r="F1429" s="63"/>
      <c r="G1429" s="63"/>
      <c r="H1429" s="63"/>
      <c r="I1429" s="63"/>
      <c r="J1429" s="63"/>
      <c r="K1429" s="64"/>
      <c r="L1429" s="65"/>
      <c r="M1429" s="65"/>
      <c r="O1429" s="63"/>
      <c r="P1429" s="63"/>
      <c r="Q1429" s="63"/>
      <c r="R1429" s="63"/>
      <c r="S1429" s="63"/>
      <c r="T1429" s="63"/>
      <c r="U1429" s="63"/>
      <c r="V1429" s="63"/>
      <c r="W1429" s="63"/>
      <c r="X1429" s="63"/>
      <c r="Y1429" s="63"/>
      <c r="Z1429" s="63"/>
      <c r="AA1429" s="63"/>
      <c r="AB1429" s="63"/>
      <c r="AC1429" s="63"/>
      <c r="AD1429" s="63"/>
      <c r="AE1429" s="63"/>
      <c r="AF1429" s="63"/>
      <c r="AG1429" s="63"/>
      <c r="AH1429" s="63"/>
      <c r="AI1429" s="63"/>
      <c r="AJ1429" s="63"/>
      <c r="AK1429" s="63"/>
      <c r="AL1429" s="63"/>
      <c r="AM1429" s="63"/>
      <c r="AN1429" s="63"/>
      <c r="AO1429" s="63"/>
      <c r="AP1429" s="63"/>
      <c r="AQ1429" s="63"/>
      <c r="AR1429" s="63"/>
      <c r="AS1429" s="63"/>
      <c r="AT1429" s="63"/>
      <c r="AU1429" s="63"/>
      <c r="AV1429" s="63"/>
      <c r="AW1429" s="63"/>
      <c r="AX1429" s="63"/>
      <c r="AY1429" s="63"/>
      <c r="AZ1429" s="63"/>
      <c r="BA1429" s="63"/>
      <c r="BB1429" s="63"/>
      <c r="BC1429" s="63"/>
      <c r="BD1429" s="63"/>
      <c r="BE1429" s="63"/>
      <c r="BF1429" s="63"/>
      <c r="BG1429" s="63"/>
      <c r="BH1429" s="63"/>
      <c r="BI1429" s="63"/>
      <c r="BJ1429" s="63"/>
      <c r="BK1429" s="63"/>
      <c r="BL1429" s="63"/>
      <c r="BM1429" s="63"/>
      <c r="BN1429" s="63"/>
      <c r="BO1429" s="63"/>
      <c r="BP1429" s="63"/>
      <c r="BQ1429" s="63"/>
      <c r="BR1429" s="63"/>
      <c r="BS1429" s="63"/>
      <c r="BT1429" s="63"/>
      <c r="BU1429" s="63"/>
      <c r="BV1429" s="63"/>
      <c r="BW1429" s="63"/>
      <c r="BX1429" s="63"/>
      <c r="BY1429" s="63"/>
      <c r="BZ1429" s="63"/>
      <c r="CA1429" s="63"/>
      <c r="CB1429" s="63"/>
      <c r="CC1429" s="63"/>
      <c r="CD1429" s="63"/>
      <c r="CE1429" s="63"/>
      <c r="CF1429" s="63"/>
      <c r="CG1429" s="63"/>
      <c r="CH1429" s="63"/>
      <c r="CI1429" s="63"/>
      <c r="CJ1429" s="63"/>
      <c r="CK1429" s="63"/>
      <c r="CL1429" s="63"/>
      <c r="CM1429" s="63"/>
      <c r="CN1429" s="63"/>
      <c r="CO1429" s="63"/>
      <c r="CP1429" s="63"/>
      <c r="CQ1429" s="63"/>
      <c r="CR1429" s="63"/>
      <c r="CS1429" s="63"/>
      <c r="CT1429" s="63"/>
      <c r="CU1429" s="63"/>
      <c r="CV1429" s="63"/>
      <c r="CW1429" s="63"/>
      <c r="CX1429" s="63"/>
      <c r="CY1429" s="63"/>
      <c r="CZ1429" s="63"/>
      <c r="DA1429" s="63"/>
      <c r="DB1429" s="63"/>
      <c r="DC1429" s="63"/>
      <c r="DD1429" s="63"/>
      <c r="DE1429" s="63"/>
      <c r="DF1429" s="63"/>
      <c r="DG1429" s="63"/>
      <c r="DH1429" s="63"/>
      <c r="DI1429" s="63"/>
      <c r="DJ1429" s="63"/>
      <c r="DK1429" s="63"/>
      <c r="DL1429" s="63"/>
      <c r="DM1429" s="63"/>
      <c r="DN1429" s="63"/>
      <c r="DO1429" s="63"/>
      <c r="DP1429" s="63"/>
      <c r="DQ1429" s="63"/>
      <c r="DR1429" s="63"/>
      <c r="DS1429" s="63"/>
      <c r="DT1429" s="63"/>
      <c r="DU1429" s="63"/>
      <c r="DV1429" s="63"/>
      <c r="DW1429" s="63"/>
      <c r="DX1429" s="63"/>
      <c r="DY1429" s="63"/>
      <c r="DZ1429" s="63"/>
      <c r="EA1429" s="63"/>
    </row>
    <row r="1430" spans="2:131" s="18" customFormat="1" ht="16.5" customHeight="1">
      <c r="B1430" s="63"/>
      <c r="C1430" s="63"/>
      <c r="D1430" s="63"/>
      <c r="E1430" s="63"/>
      <c r="F1430" s="63"/>
      <c r="G1430" s="63"/>
      <c r="H1430" s="63"/>
      <c r="I1430" s="63"/>
      <c r="J1430" s="63"/>
      <c r="K1430" s="64"/>
      <c r="L1430" s="65"/>
      <c r="M1430" s="65"/>
      <c r="O1430" s="63"/>
      <c r="P1430" s="63"/>
      <c r="Q1430" s="63"/>
      <c r="R1430" s="63"/>
      <c r="S1430" s="63"/>
      <c r="T1430" s="63"/>
      <c r="U1430" s="63"/>
      <c r="V1430" s="63"/>
      <c r="W1430" s="63"/>
      <c r="X1430" s="63"/>
      <c r="Y1430" s="63"/>
      <c r="Z1430" s="63"/>
      <c r="AA1430" s="63"/>
      <c r="AB1430" s="63"/>
      <c r="AC1430" s="63"/>
      <c r="AD1430" s="63"/>
      <c r="AE1430" s="63"/>
      <c r="AF1430" s="63"/>
      <c r="AG1430" s="63"/>
      <c r="AH1430" s="63"/>
      <c r="AI1430" s="63"/>
      <c r="AJ1430" s="63"/>
      <c r="AK1430" s="63"/>
      <c r="AL1430" s="63"/>
      <c r="AM1430" s="63"/>
      <c r="AN1430" s="63"/>
      <c r="AO1430" s="63"/>
      <c r="AP1430" s="63"/>
      <c r="AQ1430" s="63"/>
      <c r="AR1430" s="63"/>
      <c r="AS1430" s="63"/>
      <c r="AT1430" s="63"/>
      <c r="AU1430" s="63"/>
      <c r="AV1430" s="63"/>
      <c r="AW1430" s="63"/>
      <c r="AX1430" s="63"/>
      <c r="AY1430" s="63"/>
      <c r="AZ1430" s="63"/>
      <c r="BA1430" s="63"/>
      <c r="BB1430" s="63"/>
      <c r="BC1430" s="63"/>
      <c r="BD1430" s="63"/>
      <c r="BE1430" s="63"/>
      <c r="BF1430" s="63"/>
      <c r="BG1430" s="63"/>
      <c r="BH1430" s="63"/>
      <c r="BI1430" s="63"/>
      <c r="BJ1430" s="63"/>
      <c r="BK1430" s="63"/>
      <c r="BL1430" s="63"/>
      <c r="BM1430" s="63"/>
      <c r="BN1430" s="63"/>
      <c r="BO1430" s="63"/>
      <c r="BP1430" s="63"/>
      <c r="BQ1430" s="63"/>
      <c r="BR1430" s="63"/>
      <c r="BS1430" s="63"/>
      <c r="BT1430" s="63"/>
      <c r="BU1430" s="63"/>
      <c r="BV1430" s="63"/>
      <c r="BW1430" s="63"/>
      <c r="BX1430" s="63"/>
      <c r="BY1430" s="63"/>
      <c r="BZ1430" s="63"/>
      <c r="CA1430" s="63"/>
      <c r="CB1430" s="63"/>
      <c r="CC1430" s="63"/>
      <c r="CD1430" s="63"/>
      <c r="CE1430" s="63"/>
      <c r="CF1430" s="63"/>
      <c r="CG1430" s="63"/>
      <c r="CH1430" s="63"/>
      <c r="CI1430" s="63"/>
      <c r="CJ1430" s="63"/>
      <c r="CK1430" s="63"/>
      <c r="CL1430" s="63"/>
      <c r="CM1430" s="63"/>
      <c r="CN1430" s="63"/>
      <c r="CO1430" s="63"/>
      <c r="CP1430" s="63"/>
      <c r="CQ1430" s="63"/>
      <c r="CR1430" s="63"/>
      <c r="CS1430" s="63"/>
      <c r="CT1430" s="63"/>
      <c r="CU1430" s="63"/>
      <c r="CV1430" s="63"/>
      <c r="CW1430" s="63"/>
      <c r="CX1430" s="63"/>
      <c r="CY1430" s="63"/>
      <c r="CZ1430" s="63"/>
      <c r="DA1430" s="63"/>
      <c r="DB1430" s="63"/>
      <c r="DC1430" s="63"/>
      <c r="DD1430" s="63"/>
      <c r="DE1430" s="63"/>
      <c r="DF1430" s="63"/>
      <c r="DG1430" s="63"/>
      <c r="DH1430" s="63"/>
      <c r="DI1430" s="63"/>
      <c r="DJ1430" s="63"/>
      <c r="DK1430" s="63"/>
      <c r="DL1430" s="63"/>
      <c r="DM1430" s="63"/>
      <c r="DN1430" s="63"/>
      <c r="DO1430" s="63"/>
      <c r="DP1430" s="63"/>
      <c r="DQ1430" s="63"/>
      <c r="DR1430" s="63"/>
      <c r="DS1430" s="63"/>
      <c r="DT1430" s="63"/>
      <c r="DU1430" s="63"/>
      <c r="DV1430" s="63"/>
      <c r="DW1430" s="63"/>
      <c r="DX1430" s="63"/>
      <c r="DY1430" s="63"/>
      <c r="DZ1430" s="63"/>
      <c r="EA1430" s="63"/>
    </row>
    <row r="1431" spans="2:131" s="18" customFormat="1" ht="16.5" customHeight="1">
      <c r="B1431" s="63"/>
      <c r="C1431" s="63"/>
      <c r="D1431" s="63"/>
      <c r="E1431" s="63"/>
      <c r="F1431" s="63"/>
      <c r="G1431" s="63"/>
      <c r="H1431" s="63"/>
      <c r="I1431" s="63"/>
      <c r="J1431" s="63"/>
      <c r="K1431" s="64"/>
      <c r="L1431" s="65"/>
      <c r="M1431" s="65"/>
      <c r="O1431" s="63"/>
      <c r="P1431" s="63"/>
      <c r="Q1431" s="63"/>
      <c r="R1431" s="63"/>
      <c r="S1431" s="63"/>
      <c r="T1431" s="63"/>
      <c r="U1431" s="63"/>
      <c r="V1431" s="63"/>
      <c r="W1431" s="63"/>
      <c r="X1431" s="63"/>
      <c r="Y1431" s="63"/>
      <c r="Z1431" s="63"/>
      <c r="AA1431" s="63"/>
      <c r="AB1431" s="63"/>
      <c r="AC1431" s="63"/>
      <c r="AD1431" s="63"/>
      <c r="AE1431" s="63"/>
      <c r="AF1431" s="63"/>
      <c r="AG1431" s="63"/>
      <c r="AH1431" s="63"/>
      <c r="AI1431" s="63"/>
      <c r="AJ1431" s="63"/>
      <c r="AK1431" s="63"/>
      <c r="AL1431" s="63"/>
      <c r="AM1431" s="63"/>
      <c r="AN1431" s="63"/>
      <c r="AO1431" s="63"/>
      <c r="AP1431" s="63"/>
      <c r="AQ1431" s="63"/>
      <c r="AR1431" s="63"/>
      <c r="AS1431" s="63"/>
      <c r="AT1431" s="63"/>
      <c r="AU1431" s="63"/>
      <c r="AV1431" s="63"/>
      <c r="AW1431" s="63"/>
      <c r="AX1431" s="63"/>
      <c r="AY1431" s="63"/>
      <c r="AZ1431" s="63"/>
      <c r="BA1431" s="63"/>
      <c r="BB1431" s="63"/>
      <c r="BC1431" s="63"/>
      <c r="BD1431" s="63"/>
      <c r="BE1431" s="63"/>
      <c r="BF1431" s="63"/>
      <c r="BG1431" s="63"/>
      <c r="BH1431" s="63"/>
      <c r="BI1431" s="63"/>
      <c r="BJ1431" s="63"/>
      <c r="BK1431" s="63"/>
      <c r="BL1431" s="63"/>
      <c r="BM1431" s="63"/>
      <c r="BN1431" s="63"/>
      <c r="BO1431" s="63"/>
      <c r="BP1431" s="63"/>
      <c r="BQ1431" s="63"/>
      <c r="BR1431" s="63"/>
      <c r="BS1431" s="63"/>
      <c r="BT1431" s="63"/>
      <c r="BU1431" s="63"/>
      <c r="BV1431" s="63"/>
      <c r="BW1431" s="63"/>
      <c r="BX1431" s="63"/>
      <c r="BY1431" s="63"/>
      <c r="BZ1431" s="63"/>
      <c r="CA1431" s="63"/>
      <c r="CB1431" s="63"/>
      <c r="CC1431" s="63"/>
      <c r="CD1431" s="63"/>
      <c r="CE1431" s="63"/>
      <c r="CF1431" s="63"/>
      <c r="CG1431" s="63"/>
      <c r="CH1431" s="63"/>
      <c r="CI1431" s="63"/>
      <c r="CJ1431" s="63"/>
      <c r="CK1431" s="63"/>
      <c r="CL1431" s="63"/>
      <c r="CM1431" s="63"/>
      <c r="CN1431" s="63"/>
      <c r="CO1431" s="63"/>
      <c r="CP1431" s="63"/>
      <c r="CQ1431" s="63"/>
      <c r="CR1431" s="63"/>
      <c r="CS1431" s="63"/>
      <c r="CT1431" s="63"/>
      <c r="CU1431" s="63"/>
      <c r="CV1431" s="63"/>
      <c r="CW1431" s="63"/>
      <c r="CX1431" s="63"/>
      <c r="CY1431" s="63"/>
      <c r="CZ1431" s="63"/>
      <c r="DA1431" s="63"/>
      <c r="DB1431" s="63"/>
      <c r="DC1431" s="63"/>
      <c r="DD1431" s="63"/>
      <c r="DE1431" s="63"/>
      <c r="DF1431" s="63"/>
      <c r="DG1431" s="63"/>
      <c r="DH1431" s="63"/>
      <c r="DI1431" s="63"/>
      <c r="DJ1431" s="63"/>
      <c r="DK1431" s="63"/>
      <c r="DL1431" s="63"/>
      <c r="DM1431" s="63"/>
      <c r="DN1431" s="63"/>
      <c r="DO1431" s="63"/>
      <c r="DP1431" s="63"/>
      <c r="DQ1431" s="63"/>
      <c r="DR1431" s="63"/>
      <c r="DS1431" s="63"/>
      <c r="DT1431" s="63"/>
      <c r="DU1431" s="63"/>
      <c r="DV1431" s="63"/>
      <c r="DW1431" s="63"/>
      <c r="DX1431" s="63"/>
      <c r="DY1431" s="63"/>
      <c r="DZ1431" s="63"/>
      <c r="EA1431" s="63"/>
    </row>
    <row r="1432" spans="2:131" s="18" customFormat="1" ht="16.5" customHeight="1">
      <c r="B1432" s="63"/>
      <c r="C1432" s="63"/>
      <c r="D1432" s="63"/>
      <c r="E1432" s="63"/>
      <c r="F1432" s="63"/>
      <c r="G1432" s="63"/>
      <c r="H1432" s="63"/>
      <c r="I1432" s="63"/>
      <c r="J1432" s="63"/>
      <c r="K1432" s="64"/>
      <c r="L1432" s="65"/>
      <c r="M1432" s="65"/>
      <c r="O1432" s="63"/>
      <c r="P1432" s="63"/>
      <c r="Q1432" s="63"/>
      <c r="R1432" s="63"/>
      <c r="S1432" s="63"/>
      <c r="T1432" s="63"/>
      <c r="U1432" s="63"/>
      <c r="V1432" s="63"/>
      <c r="W1432" s="63"/>
      <c r="X1432" s="63"/>
      <c r="Y1432" s="63"/>
      <c r="Z1432" s="63"/>
      <c r="AA1432" s="63"/>
      <c r="AB1432" s="63"/>
      <c r="AC1432" s="63"/>
      <c r="AD1432" s="63"/>
      <c r="AE1432" s="63"/>
      <c r="AF1432" s="63"/>
      <c r="AG1432" s="63"/>
      <c r="AH1432" s="63"/>
      <c r="AI1432" s="63"/>
      <c r="AJ1432" s="63"/>
      <c r="AK1432" s="63"/>
      <c r="AL1432" s="63"/>
      <c r="AM1432" s="63"/>
      <c r="AN1432" s="63"/>
      <c r="AO1432" s="63"/>
      <c r="AP1432" s="63"/>
      <c r="AQ1432" s="63"/>
      <c r="AR1432" s="63"/>
      <c r="AS1432" s="63"/>
      <c r="AT1432" s="63"/>
      <c r="AU1432" s="63"/>
      <c r="AV1432" s="63"/>
      <c r="AW1432" s="63"/>
      <c r="AX1432" s="63"/>
      <c r="AY1432" s="63"/>
      <c r="AZ1432" s="63"/>
      <c r="BA1432" s="63"/>
      <c r="BB1432" s="63"/>
      <c r="BC1432" s="63"/>
      <c r="BD1432" s="63"/>
      <c r="BE1432" s="63"/>
      <c r="BF1432" s="63"/>
      <c r="BG1432" s="63"/>
      <c r="BH1432" s="63"/>
      <c r="BI1432" s="63"/>
      <c r="BJ1432" s="63"/>
      <c r="BK1432" s="63"/>
      <c r="BL1432" s="63"/>
      <c r="BM1432" s="63"/>
      <c r="BN1432" s="63"/>
      <c r="BO1432" s="63"/>
      <c r="BP1432" s="63"/>
      <c r="BQ1432" s="63"/>
      <c r="BR1432" s="63"/>
      <c r="BS1432" s="63"/>
      <c r="BT1432" s="63"/>
      <c r="BU1432" s="63"/>
      <c r="BV1432" s="63"/>
      <c r="BW1432" s="63"/>
      <c r="BX1432" s="63"/>
      <c r="BY1432" s="63"/>
      <c r="BZ1432" s="63"/>
      <c r="CA1432" s="63"/>
      <c r="CB1432" s="63"/>
      <c r="CC1432" s="63"/>
      <c r="CD1432" s="63"/>
      <c r="CE1432" s="63"/>
      <c r="CF1432" s="63"/>
      <c r="CG1432" s="63"/>
      <c r="CH1432" s="63"/>
      <c r="CI1432" s="63"/>
      <c r="CJ1432" s="63"/>
      <c r="CK1432" s="63"/>
      <c r="CL1432" s="63"/>
      <c r="CM1432" s="63"/>
      <c r="CN1432" s="63"/>
      <c r="CO1432" s="63"/>
      <c r="CP1432" s="63"/>
      <c r="CQ1432" s="63"/>
      <c r="CR1432" s="63"/>
      <c r="CS1432" s="63"/>
      <c r="CT1432" s="63"/>
      <c r="CU1432" s="63"/>
      <c r="CV1432" s="63"/>
      <c r="CW1432" s="63"/>
      <c r="CX1432" s="63"/>
      <c r="CY1432" s="63"/>
      <c r="CZ1432" s="63"/>
      <c r="DA1432" s="63"/>
      <c r="DB1432" s="63"/>
      <c r="DC1432" s="63"/>
      <c r="DD1432" s="63"/>
      <c r="DE1432" s="63"/>
      <c r="DF1432" s="63"/>
      <c r="DG1432" s="63"/>
      <c r="DH1432" s="63"/>
      <c r="DI1432" s="63"/>
      <c r="DJ1432" s="63"/>
      <c r="DK1432" s="63"/>
      <c r="DL1432" s="63"/>
      <c r="DM1432" s="63"/>
      <c r="DN1432" s="63"/>
      <c r="DO1432" s="63"/>
      <c r="DP1432" s="63"/>
      <c r="DQ1432" s="63"/>
      <c r="DR1432" s="63"/>
      <c r="DS1432" s="63"/>
      <c r="DT1432" s="63"/>
      <c r="DU1432" s="63"/>
      <c r="DV1432" s="63"/>
      <c r="DW1432" s="63"/>
      <c r="DX1432" s="63"/>
      <c r="DY1432" s="63"/>
      <c r="DZ1432" s="63"/>
      <c r="EA1432" s="63"/>
    </row>
    <row r="1433" spans="2:131" s="18" customFormat="1" ht="16.5" customHeight="1">
      <c r="B1433" s="63"/>
      <c r="C1433" s="63"/>
      <c r="D1433" s="63"/>
      <c r="E1433" s="63"/>
      <c r="F1433" s="63"/>
      <c r="G1433" s="63"/>
      <c r="H1433" s="63"/>
      <c r="I1433" s="63"/>
      <c r="J1433" s="63"/>
      <c r="K1433" s="64"/>
      <c r="L1433" s="65"/>
      <c r="M1433" s="65"/>
      <c r="O1433" s="63"/>
      <c r="P1433" s="63"/>
      <c r="Q1433" s="63"/>
      <c r="R1433" s="63"/>
      <c r="S1433" s="63"/>
      <c r="T1433" s="63"/>
      <c r="U1433" s="63"/>
      <c r="V1433" s="63"/>
      <c r="W1433" s="63"/>
      <c r="X1433" s="63"/>
      <c r="Y1433" s="63"/>
      <c r="Z1433" s="63"/>
      <c r="AA1433" s="63"/>
      <c r="AB1433" s="63"/>
      <c r="AC1433" s="63"/>
      <c r="AD1433" s="63"/>
      <c r="AE1433" s="63"/>
      <c r="AF1433" s="63"/>
      <c r="AG1433" s="63"/>
      <c r="AH1433" s="63"/>
      <c r="AI1433" s="63"/>
      <c r="AJ1433" s="63"/>
      <c r="AK1433" s="63"/>
      <c r="AL1433" s="63"/>
      <c r="AM1433" s="63"/>
      <c r="AN1433" s="63"/>
      <c r="AO1433" s="63"/>
      <c r="AP1433" s="63"/>
      <c r="AQ1433" s="63"/>
      <c r="AR1433" s="63"/>
      <c r="AS1433" s="63"/>
      <c r="AT1433" s="63"/>
      <c r="AU1433" s="63"/>
      <c r="AV1433" s="63"/>
      <c r="AW1433" s="63"/>
      <c r="AX1433" s="63"/>
      <c r="AY1433" s="63"/>
      <c r="AZ1433" s="63"/>
      <c r="BA1433" s="63"/>
      <c r="BB1433" s="63"/>
      <c r="BC1433" s="63"/>
      <c r="BD1433" s="63"/>
      <c r="BE1433" s="63"/>
      <c r="BF1433" s="63"/>
      <c r="BG1433" s="63"/>
      <c r="BH1433" s="63"/>
      <c r="BI1433" s="63"/>
      <c r="BJ1433" s="63"/>
      <c r="BK1433" s="63"/>
      <c r="BL1433" s="63"/>
      <c r="BM1433" s="63"/>
      <c r="BN1433" s="63"/>
      <c r="BO1433" s="63"/>
      <c r="BP1433" s="63"/>
      <c r="BQ1433" s="63"/>
      <c r="BR1433" s="63"/>
      <c r="BS1433" s="63"/>
      <c r="BT1433" s="63"/>
      <c r="BU1433" s="63"/>
      <c r="BV1433" s="63"/>
      <c r="BW1433" s="63"/>
      <c r="BX1433" s="63"/>
      <c r="BY1433" s="63"/>
      <c r="BZ1433" s="63"/>
      <c r="CA1433" s="63"/>
      <c r="CB1433" s="63"/>
      <c r="CC1433" s="63"/>
      <c r="CD1433" s="63"/>
      <c r="CE1433" s="63"/>
      <c r="CF1433" s="63"/>
      <c r="CG1433" s="63"/>
      <c r="CH1433" s="63"/>
      <c r="CI1433" s="63"/>
      <c r="CJ1433" s="63"/>
      <c r="CK1433" s="63"/>
      <c r="CL1433" s="63"/>
      <c r="CM1433" s="63"/>
      <c r="CN1433" s="63"/>
      <c r="CO1433" s="63"/>
      <c r="CP1433" s="63"/>
      <c r="CQ1433" s="63"/>
      <c r="CR1433" s="63"/>
      <c r="CS1433" s="63"/>
      <c r="CT1433" s="63"/>
      <c r="CU1433" s="63"/>
      <c r="CV1433" s="63"/>
      <c r="CW1433" s="63"/>
      <c r="CX1433" s="63"/>
      <c r="CY1433" s="63"/>
      <c r="CZ1433" s="63"/>
      <c r="DA1433" s="63"/>
      <c r="DB1433" s="63"/>
      <c r="DC1433" s="63"/>
      <c r="DD1433" s="63"/>
      <c r="DE1433" s="63"/>
      <c r="DF1433" s="63"/>
      <c r="DG1433" s="63"/>
      <c r="DH1433" s="63"/>
      <c r="DI1433" s="63"/>
      <c r="DJ1433" s="63"/>
      <c r="DK1433" s="63"/>
      <c r="DL1433" s="63"/>
      <c r="DM1433" s="63"/>
      <c r="DN1433" s="63"/>
      <c r="DO1433" s="63"/>
      <c r="DP1433" s="63"/>
      <c r="DQ1433" s="63"/>
      <c r="DR1433" s="63"/>
      <c r="DS1433" s="63"/>
      <c r="DT1433" s="63"/>
      <c r="DU1433" s="63"/>
      <c r="DV1433" s="63"/>
      <c r="DW1433" s="63"/>
      <c r="DX1433" s="63"/>
      <c r="DY1433" s="63"/>
      <c r="DZ1433" s="63"/>
      <c r="EA1433" s="63"/>
    </row>
    <row r="1434" spans="2:131" s="18" customFormat="1" ht="16.5" customHeight="1">
      <c r="B1434" s="63"/>
      <c r="C1434" s="63"/>
      <c r="D1434" s="63"/>
      <c r="E1434" s="63"/>
      <c r="F1434" s="63"/>
      <c r="G1434" s="63"/>
      <c r="H1434" s="63"/>
      <c r="I1434" s="63"/>
      <c r="J1434" s="63"/>
      <c r="K1434" s="64"/>
      <c r="L1434" s="65"/>
      <c r="M1434" s="65"/>
      <c r="O1434" s="63"/>
      <c r="P1434" s="63"/>
      <c r="Q1434" s="63"/>
      <c r="R1434" s="63"/>
      <c r="S1434" s="63"/>
      <c r="T1434" s="63"/>
      <c r="U1434" s="63"/>
      <c r="V1434" s="63"/>
      <c r="W1434" s="63"/>
      <c r="X1434" s="63"/>
      <c r="Y1434" s="63"/>
      <c r="Z1434" s="63"/>
      <c r="AA1434" s="63"/>
      <c r="AB1434" s="63"/>
      <c r="AC1434" s="63"/>
      <c r="AD1434" s="63"/>
      <c r="AE1434" s="63"/>
      <c r="AF1434" s="63"/>
      <c r="AG1434" s="63"/>
      <c r="AH1434" s="63"/>
      <c r="AI1434" s="63"/>
      <c r="AJ1434" s="63"/>
      <c r="AK1434" s="63"/>
      <c r="AL1434" s="63"/>
      <c r="AM1434" s="63"/>
      <c r="AN1434" s="63"/>
      <c r="AO1434" s="63"/>
      <c r="AP1434" s="63"/>
      <c r="AQ1434" s="63"/>
      <c r="AR1434" s="63"/>
      <c r="AS1434" s="63"/>
      <c r="AT1434" s="63"/>
      <c r="AU1434" s="63"/>
      <c r="AV1434" s="63"/>
      <c r="AW1434" s="63"/>
      <c r="AX1434" s="63"/>
      <c r="AY1434" s="63"/>
      <c r="AZ1434" s="63"/>
      <c r="BA1434" s="63"/>
      <c r="BB1434" s="63"/>
      <c r="BC1434" s="63"/>
      <c r="BD1434" s="63"/>
      <c r="BE1434" s="63"/>
      <c r="BF1434" s="63"/>
      <c r="BG1434" s="63"/>
      <c r="BH1434" s="63"/>
      <c r="BI1434" s="63"/>
      <c r="BJ1434" s="63"/>
      <c r="BK1434" s="63"/>
      <c r="BL1434" s="63"/>
      <c r="BM1434" s="63"/>
      <c r="BN1434" s="63"/>
      <c r="BO1434" s="63"/>
      <c r="BP1434" s="63"/>
      <c r="BQ1434" s="63"/>
      <c r="BR1434" s="63"/>
      <c r="BS1434" s="63"/>
      <c r="BT1434" s="63"/>
      <c r="BU1434" s="63"/>
      <c r="BV1434" s="63"/>
      <c r="BW1434" s="63"/>
      <c r="BX1434" s="63"/>
      <c r="BY1434" s="63"/>
      <c r="BZ1434" s="63"/>
      <c r="CA1434" s="63"/>
      <c r="CB1434" s="63"/>
      <c r="CC1434" s="63"/>
      <c r="CD1434" s="63"/>
      <c r="CE1434" s="63"/>
      <c r="CF1434" s="63"/>
      <c r="CG1434" s="63"/>
      <c r="CH1434" s="63"/>
      <c r="CI1434" s="63"/>
      <c r="CJ1434" s="63"/>
      <c r="CK1434" s="63"/>
      <c r="CL1434" s="63"/>
      <c r="CM1434" s="63"/>
      <c r="CN1434" s="63"/>
      <c r="CO1434" s="63"/>
      <c r="CP1434" s="63"/>
      <c r="CQ1434" s="63"/>
      <c r="CR1434" s="63"/>
      <c r="CS1434" s="63"/>
      <c r="CT1434" s="63"/>
      <c r="CU1434" s="63"/>
      <c r="CV1434" s="63"/>
      <c r="CW1434" s="63"/>
      <c r="CX1434" s="63"/>
      <c r="CY1434" s="63"/>
      <c r="CZ1434" s="63"/>
      <c r="DA1434" s="63"/>
      <c r="DB1434" s="63"/>
      <c r="DC1434" s="63"/>
      <c r="DD1434" s="63"/>
      <c r="DE1434" s="63"/>
      <c r="DF1434" s="63"/>
      <c r="DG1434" s="63"/>
      <c r="DH1434" s="63"/>
      <c r="DI1434" s="63"/>
      <c r="DJ1434" s="63"/>
      <c r="DK1434" s="63"/>
      <c r="DL1434" s="63"/>
      <c r="DM1434" s="63"/>
      <c r="DN1434" s="63"/>
      <c r="DO1434" s="63"/>
      <c r="DP1434" s="63"/>
      <c r="DQ1434" s="63"/>
      <c r="DR1434" s="63"/>
      <c r="DS1434" s="63"/>
      <c r="DT1434" s="63"/>
      <c r="DU1434" s="63"/>
      <c r="DV1434" s="63"/>
      <c r="DW1434" s="63"/>
      <c r="DX1434" s="63"/>
      <c r="DY1434" s="63"/>
      <c r="DZ1434" s="63"/>
      <c r="EA1434" s="63"/>
    </row>
    <row r="1435" spans="2:131" s="18" customFormat="1" ht="16.5" customHeight="1">
      <c r="B1435" s="63"/>
      <c r="C1435" s="63"/>
      <c r="D1435" s="63"/>
      <c r="E1435" s="63"/>
      <c r="F1435" s="63"/>
      <c r="G1435" s="63"/>
      <c r="H1435" s="63"/>
      <c r="I1435" s="63"/>
      <c r="J1435" s="63"/>
      <c r="K1435" s="64"/>
      <c r="L1435" s="65"/>
      <c r="M1435" s="65"/>
      <c r="O1435" s="63"/>
      <c r="P1435" s="63"/>
      <c r="Q1435" s="63"/>
      <c r="R1435" s="63"/>
      <c r="S1435" s="63"/>
      <c r="T1435" s="63"/>
      <c r="U1435" s="63"/>
      <c r="V1435" s="63"/>
      <c r="W1435" s="63"/>
      <c r="X1435" s="63"/>
      <c r="Y1435" s="63"/>
      <c r="Z1435" s="63"/>
      <c r="AA1435" s="63"/>
      <c r="AB1435" s="63"/>
      <c r="AC1435" s="63"/>
      <c r="AD1435" s="63"/>
      <c r="AE1435" s="63"/>
      <c r="AF1435" s="63"/>
      <c r="AG1435" s="63"/>
      <c r="AH1435" s="63"/>
      <c r="AI1435" s="63"/>
      <c r="AJ1435" s="63"/>
      <c r="AK1435" s="63"/>
      <c r="AL1435" s="63"/>
      <c r="AM1435" s="63"/>
      <c r="AN1435" s="63"/>
      <c r="AO1435" s="63"/>
      <c r="AP1435" s="63"/>
      <c r="AQ1435" s="63"/>
      <c r="AR1435" s="63"/>
      <c r="AS1435" s="63"/>
      <c r="AT1435" s="63"/>
      <c r="AU1435" s="63"/>
      <c r="AV1435" s="63"/>
      <c r="AW1435" s="63"/>
      <c r="AX1435" s="63"/>
      <c r="AY1435" s="63"/>
      <c r="AZ1435" s="63"/>
      <c r="BA1435" s="63"/>
      <c r="BB1435" s="63"/>
      <c r="BC1435" s="63"/>
      <c r="BD1435" s="63"/>
      <c r="BE1435" s="63"/>
      <c r="BF1435" s="63"/>
      <c r="BG1435" s="63"/>
      <c r="BH1435" s="63"/>
      <c r="BI1435" s="63"/>
      <c r="BJ1435" s="63"/>
      <c r="BK1435" s="63"/>
      <c r="BL1435" s="63"/>
      <c r="BM1435" s="63"/>
      <c r="BN1435" s="63"/>
      <c r="BO1435" s="63"/>
      <c r="BP1435" s="63"/>
      <c r="BQ1435" s="63"/>
      <c r="BR1435" s="63"/>
      <c r="BS1435" s="63"/>
      <c r="BT1435" s="63"/>
      <c r="BU1435" s="63"/>
      <c r="BV1435" s="63"/>
      <c r="BW1435" s="63"/>
      <c r="BX1435" s="63"/>
      <c r="BY1435" s="63"/>
      <c r="BZ1435" s="63"/>
      <c r="CA1435" s="63"/>
      <c r="CB1435" s="63"/>
      <c r="CC1435" s="63"/>
      <c r="CD1435" s="63"/>
      <c r="CE1435" s="63"/>
      <c r="CF1435" s="63"/>
      <c r="CG1435" s="63"/>
      <c r="CH1435" s="63"/>
      <c r="CI1435" s="63"/>
      <c r="CJ1435" s="63"/>
      <c r="CK1435" s="63"/>
      <c r="CL1435" s="63"/>
      <c r="CM1435" s="63"/>
      <c r="CN1435" s="63"/>
      <c r="CO1435" s="63"/>
      <c r="CP1435" s="63"/>
      <c r="CQ1435" s="63"/>
      <c r="CR1435" s="63"/>
      <c r="CS1435" s="63"/>
      <c r="CT1435" s="63"/>
      <c r="CU1435" s="63"/>
      <c r="CV1435" s="63"/>
      <c r="CW1435" s="63"/>
      <c r="CX1435" s="63"/>
      <c r="CY1435" s="63"/>
      <c r="CZ1435" s="63"/>
      <c r="DA1435" s="63"/>
      <c r="DB1435" s="63"/>
      <c r="DC1435" s="63"/>
      <c r="DD1435" s="63"/>
      <c r="DE1435" s="63"/>
      <c r="DF1435" s="63"/>
      <c r="DG1435" s="63"/>
      <c r="DH1435" s="63"/>
      <c r="DI1435" s="63"/>
      <c r="DJ1435" s="63"/>
      <c r="DK1435" s="63"/>
      <c r="DL1435" s="63"/>
      <c r="DM1435" s="63"/>
      <c r="DN1435" s="63"/>
      <c r="DO1435" s="63"/>
      <c r="DP1435" s="63"/>
      <c r="DQ1435" s="63"/>
      <c r="DR1435" s="63"/>
      <c r="DS1435" s="63"/>
      <c r="DT1435" s="63"/>
      <c r="DU1435" s="63"/>
      <c r="DV1435" s="63"/>
      <c r="DW1435" s="63"/>
      <c r="DX1435" s="63"/>
      <c r="DY1435" s="63"/>
      <c r="DZ1435" s="63"/>
      <c r="EA1435" s="63"/>
    </row>
    <row r="1436" spans="2:131" s="18" customFormat="1" ht="16.5" customHeight="1">
      <c r="B1436" s="63"/>
      <c r="C1436" s="63"/>
      <c r="D1436" s="63"/>
      <c r="E1436" s="63"/>
      <c r="F1436" s="63"/>
      <c r="G1436" s="63"/>
      <c r="H1436" s="63"/>
      <c r="I1436" s="63"/>
      <c r="J1436" s="63"/>
      <c r="K1436" s="64"/>
      <c r="L1436" s="65"/>
      <c r="M1436" s="65"/>
      <c r="O1436" s="63"/>
      <c r="P1436" s="63"/>
      <c r="Q1436" s="63"/>
      <c r="R1436" s="63"/>
      <c r="S1436" s="63"/>
      <c r="T1436" s="63"/>
      <c r="U1436" s="63"/>
      <c r="V1436" s="63"/>
      <c r="W1436" s="63"/>
      <c r="X1436" s="63"/>
      <c r="Y1436" s="63"/>
      <c r="Z1436" s="63"/>
      <c r="AA1436" s="63"/>
      <c r="AB1436" s="63"/>
      <c r="AC1436" s="63"/>
      <c r="AD1436" s="63"/>
      <c r="AE1436" s="63"/>
      <c r="AF1436" s="63"/>
      <c r="AG1436" s="63"/>
      <c r="AH1436" s="63"/>
      <c r="AI1436" s="63"/>
      <c r="AJ1436" s="63"/>
      <c r="AK1436" s="63"/>
      <c r="AL1436" s="63"/>
      <c r="AM1436" s="63"/>
      <c r="AN1436" s="63"/>
      <c r="AO1436" s="63"/>
      <c r="AP1436" s="63"/>
      <c r="AQ1436" s="63"/>
      <c r="AR1436" s="63"/>
      <c r="AS1436" s="63"/>
      <c r="AT1436" s="63"/>
      <c r="AU1436" s="63"/>
      <c r="AV1436" s="63"/>
      <c r="AW1436" s="63"/>
      <c r="AX1436" s="63"/>
      <c r="AY1436" s="63"/>
      <c r="AZ1436" s="63"/>
      <c r="BA1436" s="63"/>
      <c r="BB1436" s="63"/>
      <c r="BC1436" s="63"/>
      <c r="BD1436" s="63"/>
      <c r="BE1436" s="63"/>
      <c r="BF1436" s="63"/>
      <c r="BG1436" s="63"/>
      <c r="BH1436" s="63"/>
      <c r="BI1436" s="63"/>
      <c r="BJ1436" s="63"/>
      <c r="BK1436" s="63"/>
      <c r="BL1436" s="63"/>
      <c r="BM1436" s="63"/>
      <c r="BN1436" s="63"/>
      <c r="BO1436" s="63"/>
      <c r="BP1436" s="63"/>
      <c r="BQ1436" s="63"/>
      <c r="BR1436" s="63"/>
      <c r="BS1436" s="63"/>
      <c r="BT1436" s="63"/>
      <c r="BU1436" s="63"/>
      <c r="BV1436" s="63"/>
      <c r="BW1436" s="63"/>
      <c r="BX1436" s="63"/>
      <c r="BY1436" s="63"/>
      <c r="BZ1436" s="63"/>
      <c r="CA1436" s="63"/>
      <c r="CB1436" s="63"/>
      <c r="CC1436" s="63"/>
      <c r="CD1436" s="63"/>
      <c r="CE1436" s="63"/>
      <c r="CF1436" s="63"/>
      <c r="CG1436" s="63"/>
      <c r="CH1436" s="63"/>
      <c r="CI1436" s="63"/>
      <c r="CJ1436" s="63"/>
      <c r="CK1436" s="63"/>
      <c r="CL1436" s="63"/>
      <c r="CM1436" s="63"/>
      <c r="CN1436" s="63"/>
      <c r="CO1436" s="63"/>
      <c r="CP1436" s="63"/>
      <c r="CQ1436" s="63"/>
      <c r="CR1436" s="63"/>
      <c r="CS1436" s="63"/>
      <c r="CT1436" s="63"/>
      <c r="CU1436" s="63"/>
      <c r="CV1436" s="63"/>
      <c r="CW1436" s="63"/>
      <c r="CX1436" s="63"/>
      <c r="CY1436" s="63"/>
      <c r="CZ1436" s="63"/>
      <c r="DA1436" s="63"/>
      <c r="DB1436" s="63"/>
      <c r="DC1436" s="63"/>
      <c r="DD1436" s="63"/>
      <c r="DE1436" s="63"/>
      <c r="DF1436" s="63"/>
      <c r="DG1436" s="63"/>
      <c r="DH1436" s="63"/>
      <c r="DI1436" s="63"/>
      <c r="DJ1436" s="63"/>
      <c r="DK1436" s="63"/>
      <c r="DL1436" s="63"/>
      <c r="DM1436" s="63"/>
      <c r="DN1436" s="63"/>
      <c r="DO1436" s="63"/>
      <c r="DP1436" s="63"/>
      <c r="DQ1436" s="63"/>
      <c r="DR1436" s="63"/>
      <c r="DS1436" s="63"/>
      <c r="DT1436" s="63"/>
      <c r="DU1436" s="63"/>
      <c r="DV1436" s="63"/>
      <c r="DW1436" s="63"/>
      <c r="DX1436" s="63"/>
      <c r="DY1436" s="63"/>
      <c r="DZ1436" s="63"/>
      <c r="EA1436" s="63"/>
    </row>
    <row r="1437" spans="2:131" s="18" customFormat="1" ht="16.5" customHeight="1">
      <c r="B1437" s="63"/>
      <c r="C1437" s="63"/>
      <c r="D1437" s="63"/>
      <c r="E1437" s="63"/>
      <c r="F1437" s="63"/>
      <c r="G1437" s="63"/>
      <c r="H1437" s="63"/>
      <c r="I1437" s="63"/>
      <c r="J1437" s="63"/>
      <c r="K1437" s="64"/>
      <c r="L1437" s="65"/>
      <c r="M1437" s="65"/>
      <c r="O1437" s="63"/>
      <c r="P1437" s="63"/>
      <c r="Q1437" s="63"/>
      <c r="R1437" s="63"/>
      <c r="S1437" s="63"/>
      <c r="T1437" s="63"/>
      <c r="U1437" s="63"/>
      <c r="V1437" s="63"/>
      <c r="W1437" s="63"/>
      <c r="X1437" s="63"/>
      <c r="Y1437" s="63"/>
      <c r="Z1437" s="63"/>
      <c r="AA1437" s="63"/>
      <c r="AB1437" s="63"/>
      <c r="AC1437" s="63"/>
      <c r="AD1437" s="63"/>
      <c r="AE1437" s="63"/>
      <c r="AF1437" s="63"/>
      <c r="AG1437" s="63"/>
      <c r="AH1437" s="63"/>
      <c r="AI1437" s="63"/>
      <c r="AJ1437" s="63"/>
      <c r="AK1437" s="63"/>
      <c r="AL1437" s="63"/>
      <c r="AM1437" s="63"/>
      <c r="AN1437" s="63"/>
      <c r="AO1437" s="63"/>
      <c r="AP1437" s="63"/>
      <c r="AQ1437" s="63"/>
      <c r="AR1437" s="63"/>
      <c r="AS1437" s="63"/>
      <c r="AT1437" s="63"/>
      <c r="AU1437" s="63"/>
      <c r="AV1437" s="63"/>
      <c r="AW1437" s="63"/>
      <c r="AX1437" s="63"/>
      <c r="AY1437" s="63"/>
      <c r="AZ1437" s="63"/>
      <c r="BA1437" s="63"/>
      <c r="BB1437" s="63"/>
      <c r="BC1437" s="63"/>
      <c r="BD1437" s="63"/>
      <c r="BE1437" s="63"/>
      <c r="BF1437" s="63"/>
      <c r="BG1437" s="63"/>
      <c r="BH1437" s="63"/>
      <c r="BI1437" s="63"/>
      <c r="BJ1437" s="63"/>
      <c r="BK1437" s="63"/>
      <c r="BL1437" s="63"/>
      <c r="BM1437" s="63"/>
      <c r="BN1437" s="63"/>
      <c r="BO1437" s="63"/>
      <c r="BP1437" s="63"/>
      <c r="BQ1437" s="63"/>
      <c r="BR1437" s="63"/>
      <c r="BS1437" s="63"/>
      <c r="BT1437" s="63"/>
      <c r="BU1437" s="63"/>
      <c r="BV1437" s="63"/>
      <c r="BW1437" s="63"/>
      <c r="BX1437" s="63"/>
      <c r="BY1437" s="63"/>
      <c r="BZ1437" s="63"/>
      <c r="CA1437" s="63"/>
      <c r="CB1437" s="63"/>
      <c r="CC1437" s="63"/>
      <c r="CD1437" s="63"/>
      <c r="CE1437" s="63"/>
      <c r="CF1437" s="63"/>
      <c r="CG1437" s="63"/>
      <c r="CH1437" s="63"/>
      <c r="CI1437" s="63"/>
      <c r="CJ1437" s="63"/>
      <c r="CK1437" s="63"/>
      <c r="CL1437" s="63"/>
      <c r="CM1437" s="63"/>
      <c r="CN1437" s="63"/>
      <c r="CO1437" s="63"/>
      <c r="CP1437" s="63"/>
      <c r="CQ1437" s="63"/>
      <c r="CR1437" s="63"/>
      <c r="CS1437" s="63"/>
      <c r="CT1437" s="63"/>
      <c r="CU1437" s="63"/>
      <c r="CV1437" s="63"/>
      <c r="CW1437" s="63"/>
      <c r="CX1437" s="63"/>
      <c r="CY1437" s="63"/>
      <c r="CZ1437" s="63"/>
      <c r="DA1437" s="63"/>
      <c r="DB1437" s="63"/>
      <c r="DC1437" s="63"/>
      <c r="DD1437" s="63"/>
      <c r="DE1437" s="63"/>
      <c r="DF1437" s="63"/>
      <c r="DG1437" s="63"/>
      <c r="DH1437" s="63"/>
      <c r="DI1437" s="63"/>
      <c r="DJ1437" s="63"/>
      <c r="DK1437" s="63"/>
      <c r="DL1437" s="63"/>
      <c r="DM1437" s="63"/>
      <c r="DN1437" s="63"/>
      <c r="DO1437" s="63"/>
      <c r="DP1437" s="63"/>
      <c r="DQ1437" s="63"/>
      <c r="DR1437" s="63"/>
      <c r="DS1437" s="63"/>
      <c r="DT1437" s="63"/>
      <c r="DU1437" s="63"/>
      <c r="DV1437" s="63"/>
      <c r="DW1437" s="63"/>
      <c r="DX1437" s="63"/>
      <c r="DY1437" s="63"/>
      <c r="DZ1437" s="63"/>
      <c r="EA1437" s="63"/>
    </row>
    <row r="1438" spans="2:131" s="18" customFormat="1" ht="16.5" customHeight="1">
      <c r="B1438" s="63"/>
      <c r="C1438" s="63"/>
      <c r="D1438" s="63"/>
      <c r="E1438" s="63"/>
      <c r="F1438" s="63"/>
      <c r="G1438" s="63"/>
      <c r="H1438" s="63"/>
      <c r="I1438" s="63"/>
      <c r="J1438" s="63"/>
      <c r="K1438" s="64"/>
      <c r="L1438" s="65"/>
      <c r="M1438" s="65"/>
      <c r="O1438" s="63"/>
      <c r="P1438" s="63"/>
      <c r="Q1438" s="63"/>
      <c r="R1438" s="63"/>
      <c r="S1438" s="63"/>
      <c r="T1438" s="63"/>
      <c r="U1438" s="63"/>
      <c r="V1438" s="63"/>
      <c r="W1438" s="63"/>
      <c r="X1438" s="63"/>
      <c r="Y1438" s="63"/>
      <c r="Z1438" s="63"/>
      <c r="AA1438" s="63"/>
      <c r="AB1438" s="63"/>
      <c r="AC1438" s="63"/>
      <c r="AD1438" s="63"/>
      <c r="AE1438" s="63"/>
      <c r="AF1438" s="63"/>
      <c r="AG1438" s="63"/>
      <c r="AH1438" s="63"/>
      <c r="AI1438" s="63"/>
      <c r="AJ1438" s="63"/>
      <c r="AK1438" s="63"/>
      <c r="AL1438" s="63"/>
      <c r="AM1438" s="63"/>
      <c r="AN1438" s="63"/>
      <c r="AO1438" s="63"/>
      <c r="AP1438" s="63"/>
      <c r="AQ1438" s="63"/>
      <c r="AR1438" s="63"/>
      <c r="AS1438" s="63"/>
      <c r="AT1438" s="63"/>
      <c r="AU1438" s="63"/>
      <c r="AV1438" s="63"/>
      <c r="AW1438" s="63"/>
      <c r="AX1438" s="63"/>
      <c r="AY1438" s="63"/>
      <c r="AZ1438" s="63"/>
      <c r="BA1438" s="63"/>
      <c r="BB1438" s="63"/>
      <c r="BC1438" s="63"/>
      <c r="BD1438" s="63"/>
      <c r="BE1438" s="63"/>
      <c r="BF1438" s="63"/>
      <c r="BG1438" s="63"/>
      <c r="BH1438" s="63"/>
      <c r="BI1438" s="63"/>
      <c r="BJ1438" s="63"/>
      <c r="BK1438" s="63"/>
      <c r="BL1438" s="63"/>
      <c r="BM1438" s="63"/>
      <c r="BN1438" s="63"/>
      <c r="BO1438" s="63"/>
      <c r="BP1438" s="63"/>
      <c r="BQ1438" s="63"/>
      <c r="BR1438" s="63"/>
      <c r="BS1438" s="63"/>
      <c r="BT1438" s="63"/>
      <c r="BU1438" s="63"/>
      <c r="BV1438" s="63"/>
      <c r="BW1438" s="63"/>
      <c r="BX1438" s="63"/>
      <c r="BY1438" s="63"/>
      <c r="BZ1438" s="63"/>
      <c r="CA1438" s="63"/>
      <c r="CB1438" s="63"/>
      <c r="CC1438" s="63"/>
      <c r="CD1438" s="63"/>
      <c r="CE1438" s="63"/>
      <c r="CF1438" s="63"/>
      <c r="CG1438" s="63"/>
      <c r="CH1438" s="63"/>
      <c r="CI1438" s="63"/>
      <c r="CJ1438" s="63"/>
      <c r="CK1438" s="63"/>
      <c r="CL1438" s="63"/>
      <c r="CM1438" s="63"/>
      <c r="CN1438" s="63"/>
      <c r="CO1438" s="63"/>
      <c r="CP1438" s="63"/>
      <c r="CQ1438" s="63"/>
      <c r="CR1438" s="63"/>
      <c r="CS1438" s="63"/>
      <c r="CT1438" s="63"/>
      <c r="CU1438" s="63"/>
      <c r="CV1438" s="63"/>
      <c r="CW1438" s="63"/>
      <c r="CX1438" s="63"/>
      <c r="CY1438" s="63"/>
      <c r="CZ1438" s="63"/>
      <c r="DA1438" s="63"/>
      <c r="DB1438" s="63"/>
      <c r="DC1438" s="63"/>
      <c r="DD1438" s="63"/>
      <c r="DE1438" s="63"/>
      <c r="DF1438" s="63"/>
      <c r="DG1438" s="63"/>
      <c r="DH1438" s="63"/>
      <c r="DI1438" s="63"/>
      <c r="DJ1438" s="63"/>
      <c r="DK1438" s="63"/>
      <c r="DL1438" s="63"/>
      <c r="DM1438" s="63"/>
      <c r="DN1438" s="63"/>
      <c r="DO1438" s="63"/>
      <c r="DP1438" s="63"/>
      <c r="DQ1438" s="63"/>
      <c r="DR1438" s="63"/>
      <c r="DS1438" s="63"/>
      <c r="DT1438" s="63"/>
      <c r="DU1438" s="63"/>
      <c r="DV1438" s="63"/>
      <c r="DW1438" s="63"/>
      <c r="DX1438" s="63"/>
      <c r="DY1438" s="63"/>
      <c r="DZ1438" s="63"/>
      <c r="EA1438" s="63"/>
    </row>
    <row r="1439" spans="2:131" s="18" customFormat="1" ht="16.5" customHeight="1">
      <c r="B1439" s="63"/>
      <c r="C1439" s="63"/>
      <c r="D1439" s="63"/>
      <c r="E1439" s="63"/>
      <c r="F1439" s="63"/>
      <c r="G1439" s="63"/>
      <c r="H1439" s="63"/>
      <c r="I1439" s="63"/>
      <c r="J1439" s="63"/>
      <c r="K1439" s="64"/>
      <c r="L1439" s="65"/>
      <c r="M1439" s="65"/>
      <c r="O1439" s="63"/>
      <c r="P1439" s="63"/>
      <c r="Q1439" s="63"/>
      <c r="R1439" s="63"/>
      <c r="S1439" s="63"/>
      <c r="T1439" s="63"/>
      <c r="U1439" s="63"/>
      <c r="V1439" s="63"/>
      <c r="W1439" s="63"/>
      <c r="X1439" s="63"/>
      <c r="Y1439" s="63"/>
      <c r="Z1439" s="63"/>
      <c r="AA1439" s="63"/>
      <c r="AB1439" s="63"/>
      <c r="AC1439" s="63"/>
      <c r="AD1439" s="63"/>
      <c r="AE1439" s="63"/>
      <c r="AF1439" s="63"/>
      <c r="AG1439" s="63"/>
      <c r="AH1439" s="63"/>
      <c r="AI1439" s="63"/>
      <c r="AJ1439" s="63"/>
      <c r="AK1439" s="63"/>
      <c r="AL1439" s="63"/>
      <c r="AM1439" s="63"/>
      <c r="AN1439" s="63"/>
      <c r="AO1439" s="63"/>
      <c r="AP1439" s="63"/>
      <c r="AQ1439" s="63"/>
      <c r="AR1439" s="63"/>
      <c r="AS1439" s="63"/>
      <c r="AT1439" s="63"/>
      <c r="AU1439" s="63"/>
      <c r="AV1439" s="63"/>
      <c r="AW1439" s="63"/>
      <c r="AX1439" s="63"/>
      <c r="AY1439" s="63"/>
      <c r="AZ1439" s="63"/>
      <c r="BA1439" s="63"/>
      <c r="BB1439" s="63"/>
      <c r="BC1439" s="63"/>
      <c r="BD1439" s="63"/>
      <c r="BE1439" s="63"/>
      <c r="BF1439" s="63"/>
      <c r="BG1439" s="63"/>
      <c r="BH1439" s="63"/>
      <c r="BI1439" s="63"/>
      <c r="BJ1439" s="63"/>
      <c r="BK1439" s="63"/>
      <c r="BL1439" s="63"/>
      <c r="BM1439" s="63"/>
      <c r="BN1439" s="63"/>
      <c r="BO1439" s="63"/>
      <c r="BP1439" s="63"/>
      <c r="BQ1439" s="63"/>
      <c r="BR1439" s="63"/>
      <c r="BS1439" s="63"/>
      <c r="BT1439" s="63"/>
      <c r="BU1439" s="63"/>
      <c r="BV1439" s="63"/>
      <c r="BW1439" s="63"/>
      <c r="BX1439" s="63"/>
      <c r="BY1439" s="63"/>
      <c r="BZ1439" s="63"/>
      <c r="CA1439" s="63"/>
      <c r="CB1439" s="63"/>
      <c r="CC1439" s="63"/>
      <c r="CD1439" s="63"/>
      <c r="CE1439" s="63"/>
      <c r="CF1439" s="63"/>
      <c r="CG1439" s="63"/>
      <c r="CH1439" s="63"/>
      <c r="CI1439" s="63"/>
      <c r="CJ1439" s="63"/>
      <c r="CK1439" s="63"/>
      <c r="CL1439" s="63"/>
      <c r="CM1439" s="63"/>
      <c r="CN1439" s="63"/>
      <c r="CO1439" s="63"/>
      <c r="CP1439" s="63"/>
      <c r="CQ1439" s="63"/>
      <c r="CR1439" s="63"/>
      <c r="CS1439" s="63"/>
      <c r="CT1439" s="63"/>
      <c r="CU1439" s="63"/>
      <c r="CV1439" s="63"/>
      <c r="CW1439" s="63"/>
      <c r="CX1439" s="63"/>
      <c r="CY1439" s="63"/>
      <c r="CZ1439" s="63"/>
      <c r="DA1439" s="63"/>
      <c r="DB1439" s="63"/>
      <c r="DC1439" s="63"/>
      <c r="DD1439" s="63"/>
      <c r="DE1439" s="63"/>
      <c r="DF1439" s="63"/>
      <c r="DG1439" s="63"/>
      <c r="DH1439" s="63"/>
      <c r="DI1439" s="63"/>
      <c r="DJ1439" s="63"/>
      <c r="DK1439" s="63"/>
      <c r="DL1439" s="63"/>
      <c r="DM1439" s="63"/>
      <c r="DN1439" s="63"/>
      <c r="DO1439" s="63"/>
      <c r="DP1439" s="63"/>
      <c r="DQ1439" s="63"/>
      <c r="DR1439" s="63"/>
      <c r="DS1439" s="63"/>
      <c r="DT1439" s="63"/>
      <c r="DU1439" s="63"/>
      <c r="DV1439" s="63"/>
      <c r="DW1439" s="63"/>
      <c r="DX1439" s="63"/>
      <c r="DY1439" s="63"/>
      <c r="DZ1439" s="63"/>
      <c r="EA1439" s="63"/>
    </row>
    <row r="1440" spans="2:131" s="18" customFormat="1" ht="16.5" customHeight="1">
      <c r="B1440" s="63"/>
      <c r="C1440" s="63"/>
      <c r="D1440" s="63"/>
      <c r="E1440" s="63"/>
      <c r="F1440" s="63"/>
      <c r="G1440" s="63"/>
      <c r="H1440" s="63"/>
      <c r="I1440" s="63"/>
      <c r="J1440" s="63"/>
      <c r="K1440" s="64"/>
      <c r="L1440" s="65"/>
      <c r="M1440" s="65"/>
      <c r="O1440" s="63"/>
      <c r="P1440" s="63"/>
      <c r="Q1440" s="63"/>
      <c r="R1440" s="63"/>
      <c r="S1440" s="63"/>
      <c r="T1440" s="63"/>
      <c r="U1440" s="63"/>
      <c r="V1440" s="63"/>
      <c r="W1440" s="63"/>
      <c r="X1440" s="63"/>
      <c r="Y1440" s="63"/>
      <c r="Z1440" s="63"/>
      <c r="AA1440" s="63"/>
      <c r="AB1440" s="63"/>
      <c r="AC1440" s="63"/>
      <c r="AD1440" s="63"/>
      <c r="AE1440" s="63"/>
      <c r="AF1440" s="63"/>
      <c r="AG1440" s="63"/>
      <c r="AH1440" s="63"/>
      <c r="AI1440" s="63"/>
      <c r="AJ1440" s="63"/>
      <c r="AK1440" s="63"/>
      <c r="AL1440" s="63"/>
      <c r="AM1440" s="63"/>
      <c r="AN1440" s="63"/>
      <c r="AO1440" s="63"/>
      <c r="AP1440" s="63"/>
      <c r="AQ1440" s="63"/>
      <c r="AR1440" s="63"/>
      <c r="AS1440" s="63"/>
      <c r="AT1440" s="63"/>
      <c r="AU1440" s="63"/>
      <c r="AV1440" s="63"/>
      <c r="AW1440" s="63"/>
      <c r="AX1440" s="63"/>
      <c r="AY1440" s="63"/>
      <c r="AZ1440" s="63"/>
      <c r="BA1440" s="63"/>
      <c r="BB1440" s="63"/>
      <c r="BC1440" s="63"/>
      <c r="BD1440" s="63"/>
      <c r="BE1440" s="63"/>
      <c r="BF1440" s="63"/>
      <c r="BG1440" s="63"/>
      <c r="BH1440" s="63"/>
      <c r="BI1440" s="63"/>
      <c r="BJ1440" s="63"/>
      <c r="BK1440" s="63"/>
      <c r="BL1440" s="63"/>
      <c r="BM1440" s="63"/>
      <c r="BN1440" s="63"/>
      <c r="BO1440" s="63"/>
      <c r="BP1440" s="63"/>
      <c r="BQ1440" s="63"/>
      <c r="BR1440" s="63"/>
      <c r="BS1440" s="63"/>
      <c r="BT1440" s="63"/>
      <c r="BU1440" s="63"/>
      <c r="BV1440" s="63"/>
      <c r="BW1440" s="63"/>
      <c r="BX1440" s="63"/>
      <c r="BY1440" s="63"/>
      <c r="BZ1440" s="63"/>
      <c r="CA1440" s="63"/>
      <c r="CB1440" s="63"/>
      <c r="CC1440" s="63"/>
      <c r="CD1440" s="63"/>
      <c r="CE1440" s="63"/>
      <c r="CF1440" s="63"/>
      <c r="CG1440" s="63"/>
      <c r="CH1440" s="63"/>
      <c r="CI1440" s="63"/>
      <c r="CJ1440" s="63"/>
      <c r="CK1440" s="63"/>
      <c r="CL1440" s="63"/>
      <c r="CM1440" s="63"/>
      <c r="CN1440" s="63"/>
      <c r="CO1440" s="63"/>
      <c r="CP1440" s="63"/>
      <c r="CQ1440" s="63"/>
      <c r="CR1440" s="63"/>
      <c r="CS1440" s="63"/>
      <c r="CT1440" s="63"/>
      <c r="CU1440" s="63"/>
      <c r="CV1440" s="63"/>
      <c r="CW1440" s="63"/>
      <c r="CX1440" s="63"/>
      <c r="CY1440" s="63"/>
      <c r="CZ1440" s="63"/>
      <c r="DA1440" s="63"/>
      <c r="DB1440" s="63"/>
      <c r="DC1440" s="63"/>
      <c r="DD1440" s="63"/>
      <c r="DE1440" s="63"/>
      <c r="DF1440" s="63"/>
      <c r="DG1440" s="63"/>
      <c r="DH1440" s="63"/>
      <c r="DI1440" s="63"/>
      <c r="DJ1440" s="63"/>
      <c r="DK1440" s="63"/>
      <c r="DL1440" s="63"/>
      <c r="DM1440" s="63"/>
      <c r="DN1440" s="63"/>
      <c r="DO1440" s="63"/>
      <c r="DP1440" s="63"/>
      <c r="DQ1440" s="63"/>
      <c r="DR1440" s="63"/>
      <c r="DS1440" s="63"/>
      <c r="DT1440" s="63"/>
      <c r="DU1440" s="63"/>
      <c r="DV1440" s="63"/>
      <c r="DW1440" s="63"/>
      <c r="DX1440" s="63"/>
      <c r="DY1440" s="63"/>
      <c r="DZ1440" s="63"/>
      <c r="EA1440" s="63"/>
    </row>
    <row r="1441" spans="2:131" s="18" customFormat="1" ht="16.5" customHeight="1">
      <c r="B1441" s="63"/>
      <c r="C1441" s="63"/>
      <c r="D1441" s="63"/>
      <c r="E1441" s="63"/>
      <c r="F1441" s="63"/>
      <c r="G1441" s="63"/>
      <c r="H1441" s="63"/>
      <c r="I1441" s="63"/>
      <c r="J1441" s="63"/>
      <c r="K1441" s="64"/>
      <c r="L1441" s="65"/>
      <c r="M1441" s="65"/>
      <c r="O1441" s="63"/>
      <c r="P1441" s="63"/>
      <c r="Q1441" s="63"/>
      <c r="R1441" s="63"/>
      <c r="S1441" s="63"/>
      <c r="T1441" s="63"/>
      <c r="U1441" s="63"/>
      <c r="V1441" s="63"/>
      <c r="W1441" s="63"/>
      <c r="X1441" s="63"/>
      <c r="Y1441" s="63"/>
      <c r="Z1441" s="63"/>
      <c r="AA1441" s="63"/>
      <c r="AB1441" s="63"/>
      <c r="AC1441" s="63"/>
      <c r="AD1441" s="63"/>
      <c r="AE1441" s="63"/>
      <c r="AF1441" s="63"/>
      <c r="AG1441" s="63"/>
      <c r="AH1441" s="63"/>
      <c r="AI1441" s="63"/>
      <c r="AJ1441" s="63"/>
      <c r="AK1441" s="63"/>
      <c r="AL1441" s="63"/>
      <c r="AM1441" s="63"/>
      <c r="AN1441" s="63"/>
      <c r="AO1441" s="63"/>
      <c r="AP1441" s="63"/>
      <c r="AQ1441" s="63"/>
      <c r="AR1441" s="63"/>
      <c r="AS1441" s="63"/>
      <c r="AT1441" s="63"/>
      <c r="AU1441" s="63"/>
      <c r="AV1441" s="63"/>
      <c r="AW1441" s="63"/>
      <c r="AX1441" s="63"/>
      <c r="AY1441" s="63"/>
      <c r="AZ1441" s="63"/>
      <c r="BA1441" s="63"/>
      <c r="BB1441" s="63"/>
      <c r="BC1441" s="63"/>
      <c r="BD1441" s="63"/>
      <c r="BE1441" s="63"/>
      <c r="BF1441" s="63"/>
      <c r="BG1441" s="63"/>
      <c r="BH1441" s="63"/>
      <c r="BI1441" s="63"/>
      <c r="BJ1441" s="63"/>
      <c r="BK1441" s="63"/>
      <c r="BL1441" s="63"/>
      <c r="BM1441" s="63"/>
      <c r="BN1441" s="63"/>
      <c r="BO1441" s="63"/>
      <c r="BP1441" s="63"/>
      <c r="BQ1441" s="63"/>
      <c r="BR1441" s="63"/>
      <c r="BS1441" s="63"/>
      <c r="BT1441" s="63"/>
      <c r="BU1441" s="63"/>
      <c r="BV1441" s="63"/>
      <c r="BW1441" s="63"/>
      <c r="BX1441" s="63"/>
      <c r="BY1441" s="63"/>
      <c r="BZ1441" s="63"/>
      <c r="CA1441" s="63"/>
      <c r="CB1441" s="63"/>
      <c r="CC1441" s="63"/>
      <c r="CD1441" s="63"/>
      <c r="CE1441" s="63"/>
      <c r="CF1441" s="63"/>
      <c r="CG1441" s="63"/>
      <c r="CH1441" s="63"/>
      <c r="CI1441" s="63"/>
      <c r="CJ1441" s="63"/>
      <c r="CK1441" s="63"/>
      <c r="CL1441" s="63"/>
      <c r="CM1441" s="63"/>
      <c r="CN1441" s="63"/>
      <c r="CO1441" s="63"/>
      <c r="CP1441" s="63"/>
      <c r="CQ1441" s="63"/>
      <c r="CR1441" s="63"/>
      <c r="CS1441" s="63"/>
      <c r="CT1441" s="63"/>
      <c r="CU1441" s="63"/>
      <c r="CV1441" s="63"/>
      <c r="CW1441" s="63"/>
      <c r="CX1441" s="63"/>
      <c r="CY1441" s="63"/>
      <c r="CZ1441" s="63"/>
      <c r="DA1441" s="63"/>
      <c r="DB1441" s="63"/>
      <c r="DC1441" s="63"/>
      <c r="DD1441" s="63"/>
      <c r="DE1441" s="63"/>
      <c r="DF1441" s="63"/>
      <c r="DG1441" s="63"/>
      <c r="DH1441" s="63"/>
      <c r="DI1441" s="63"/>
      <c r="DJ1441" s="63"/>
      <c r="DK1441" s="63"/>
      <c r="DL1441" s="63"/>
      <c r="DM1441" s="63"/>
      <c r="DN1441" s="63"/>
      <c r="DO1441" s="63"/>
      <c r="DP1441" s="63"/>
      <c r="DQ1441" s="63"/>
      <c r="DR1441" s="63"/>
      <c r="DS1441" s="63"/>
      <c r="DT1441" s="63"/>
      <c r="DU1441" s="63"/>
      <c r="DV1441" s="63"/>
      <c r="DW1441" s="63"/>
      <c r="DX1441" s="63"/>
      <c r="DY1441" s="63"/>
      <c r="DZ1441" s="63"/>
      <c r="EA1441" s="63"/>
    </row>
    <row r="1442" spans="2:131" s="18" customFormat="1" ht="16.5" customHeight="1">
      <c r="B1442" s="63"/>
      <c r="C1442" s="63"/>
      <c r="D1442" s="63"/>
      <c r="E1442" s="63"/>
      <c r="F1442" s="63"/>
      <c r="G1442" s="63"/>
      <c r="H1442" s="63"/>
      <c r="I1442" s="63"/>
      <c r="J1442" s="63"/>
      <c r="K1442" s="64"/>
      <c r="L1442" s="65"/>
      <c r="M1442" s="65"/>
      <c r="O1442" s="63"/>
      <c r="P1442" s="63"/>
      <c r="Q1442" s="63"/>
      <c r="R1442" s="63"/>
      <c r="S1442" s="63"/>
      <c r="T1442" s="63"/>
      <c r="U1442" s="63"/>
      <c r="V1442" s="63"/>
      <c r="W1442" s="63"/>
      <c r="X1442" s="63"/>
      <c r="Y1442" s="63"/>
      <c r="Z1442" s="63"/>
      <c r="AA1442" s="63"/>
      <c r="AB1442" s="63"/>
      <c r="AC1442" s="63"/>
      <c r="AD1442" s="63"/>
      <c r="AE1442" s="63"/>
      <c r="AF1442" s="63"/>
      <c r="AG1442" s="63"/>
      <c r="AH1442" s="63"/>
      <c r="AI1442" s="63"/>
      <c r="AJ1442" s="63"/>
      <c r="AK1442" s="63"/>
      <c r="AL1442" s="63"/>
      <c r="AM1442" s="63"/>
      <c r="AN1442" s="63"/>
      <c r="AO1442" s="63"/>
      <c r="AP1442" s="63"/>
      <c r="AQ1442" s="63"/>
      <c r="AR1442" s="63"/>
      <c r="AS1442" s="63"/>
      <c r="AT1442" s="63"/>
      <c r="AU1442" s="63"/>
      <c r="AV1442" s="63"/>
      <c r="AW1442" s="63"/>
      <c r="AX1442" s="63"/>
      <c r="AY1442" s="63"/>
      <c r="AZ1442" s="63"/>
      <c r="BA1442" s="63"/>
      <c r="BB1442" s="63"/>
      <c r="BC1442" s="63"/>
      <c r="BD1442" s="63"/>
      <c r="BE1442" s="63"/>
      <c r="BF1442" s="63"/>
      <c r="BG1442" s="63"/>
      <c r="BH1442" s="63"/>
      <c r="BI1442" s="63"/>
      <c r="BJ1442" s="63"/>
      <c r="BK1442" s="63"/>
      <c r="BL1442" s="63"/>
      <c r="BM1442" s="63"/>
      <c r="BN1442" s="63"/>
      <c r="BO1442" s="63"/>
      <c r="BP1442" s="63"/>
      <c r="BQ1442" s="63"/>
      <c r="BR1442" s="63"/>
      <c r="BS1442" s="63"/>
      <c r="BT1442" s="63"/>
      <c r="BU1442" s="63"/>
      <c r="BV1442" s="63"/>
      <c r="BW1442" s="63"/>
      <c r="BX1442" s="63"/>
      <c r="BY1442" s="63"/>
      <c r="BZ1442" s="63"/>
      <c r="CA1442" s="63"/>
      <c r="CB1442" s="63"/>
      <c r="CC1442" s="63"/>
      <c r="CD1442" s="63"/>
      <c r="CE1442" s="63"/>
      <c r="CF1442" s="63"/>
      <c r="CG1442" s="63"/>
      <c r="CH1442" s="63"/>
      <c r="CI1442" s="63"/>
      <c r="CJ1442" s="63"/>
      <c r="CK1442" s="63"/>
      <c r="CL1442" s="63"/>
      <c r="CM1442" s="63"/>
      <c r="CN1442" s="63"/>
      <c r="CO1442" s="63"/>
      <c r="CP1442" s="63"/>
      <c r="CQ1442" s="63"/>
      <c r="CR1442" s="63"/>
      <c r="CS1442" s="63"/>
      <c r="CT1442" s="63"/>
      <c r="CU1442" s="63"/>
      <c r="CV1442" s="63"/>
      <c r="CW1442" s="63"/>
      <c r="CX1442" s="63"/>
      <c r="CY1442" s="63"/>
      <c r="CZ1442" s="63"/>
      <c r="DA1442" s="63"/>
      <c r="DB1442" s="63"/>
      <c r="DC1442" s="63"/>
      <c r="DD1442" s="63"/>
      <c r="DE1442" s="63"/>
      <c r="DF1442" s="63"/>
      <c r="DG1442" s="63"/>
      <c r="DH1442" s="63"/>
      <c r="DI1442" s="63"/>
      <c r="DJ1442" s="63"/>
      <c r="DK1442" s="63"/>
      <c r="DL1442" s="63"/>
      <c r="DM1442" s="63"/>
      <c r="DN1442" s="63"/>
      <c r="DO1442" s="63"/>
      <c r="DP1442" s="63"/>
      <c r="DQ1442" s="63"/>
      <c r="DR1442" s="63"/>
      <c r="DS1442" s="63"/>
      <c r="DT1442" s="63"/>
      <c r="DU1442" s="63"/>
      <c r="DV1442" s="63"/>
      <c r="DW1442" s="63"/>
      <c r="DX1442" s="63"/>
      <c r="DY1442" s="63"/>
      <c r="DZ1442" s="63"/>
      <c r="EA1442" s="63"/>
    </row>
    <row r="1443" spans="2:131" s="18" customFormat="1" ht="16.5" customHeight="1">
      <c r="B1443" s="63"/>
      <c r="C1443" s="63"/>
      <c r="D1443" s="63"/>
      <c r="E1443" s="63"/>
      <c r="F1443" s="63"/>
      <c r="G1443" s="63"/>
      <c r="H1443" s="63"/>
      <c r="I1443" s="63"/>
      <c r="J1443" s="63"/>
      <c r="K1443" s="64"/>
      <c r="L1443" s="65"/>
      <c r="M1443" s="65"/>
      <c r="O1443" s="63"/>
      <c r="P1443" s="63"/>
      <c r="Q1443" s="63"/>
      <c r="R1443" s="63"/>
      <c r="S1443" s="63"/>
      <c r="T1443" s="63"/>
      <c r="U1443" s="63"/>
      <c r="V1443" s="63"/>
      <c r="W1443" s="63"/>
      <c r="X1443" s="63"/>
      <c r="Y1443" s="63"/>
      <c r="Z1443" s="63"/>
      <c r="AA1443" s="63"/>
      <c r="AB1443" s="63"/>
      <c r="AC1443" s="63"/>
      <c r="AD1443" s="63"/>
      <c r="AE1443" s="63"/>
      <c r="AF1443" s="63"/>
      <c r="AG1443" s="63"/>
      <c r="AH1443" s="63"/>
      <c r="AI1443" s="63"/>
      <c r="AJ1443" s="63"/>
      <c r="AK1443" s="63"/>
      <c r="AL1443" s="63"/>
      <c r="AM1443" s="63"/>
      <c r="AN1443" s="63"/>
      <c r="AO1443" s="63"/>
      <c r="AP1443" s="63"/>
      <c r="AQ1443" s="63"/>
      <c r="AR1443" s="63"/>
      <c r="AS1443" s="63"/>
      <c r="AT1443" s="63"/>
      <c r="AU1443" s="63"/>
      <c r="AV1443" s="63"/>
      <c r="AW1443" s="63"/>
      <c r="AX1443" s="63"/>
      <c r="AY1443" s="63"/>
      <c r="AZ1443" s="63"/>
      <c r="BA1443" s="63"/>
      <c r="BB1443" s="63"/>
      <c r="BC1443" s="63"/>
      <c r="BD1443" s="63"/>
      <c r="BE1443" s="63"/>
      <c r="BF1443" s="63"/>
      <c r="BG1443" s="63"/>
      <c r="BH1443" s="63"/>
      <c r="BI1443" s="63"/>
      <c r="BJ1443" s="63"/>
      <c r="BK1443" s="63"/>
      <c r="BL1443" s="63"/>
      <c r="BM1443" s="63"/>
      <c r="BN1443" s="63"/>
      <c r="BO1443" s="63"/>
      <c r="BP1443" s="63"/>
      <c r="BQ1443" s="63"/>
      <c r="BR1443" s="63"/>
      <c r="BS1443" s="63"/>
      <c r="BT1443" s="63"/>
      <c r="BU1443" s="63"/>
      <c r="BV1443" s="63"/>
      <c r="BW1443" s="63"/>
      <c r="BX1443" s="63"/>
      <c r="BY1443" s="63"/>
      <c r="BZ1443" s="63"/>
      <c r="CA1443" s="63"/>
      <c r="CB1443" s="63"/>
      <c r="CC1443" s="63"/>
      <c r="CD1443" s="63"/>
      <c r="CE1443" s="63"/>
      <c r="CF1443" s="63"/>
      <c r="CG1443" s="63"/>
      <c r="CH1443" s="63"/>
      <c r="CI1443" s="63"/>
      <c r="CJ1443" s="63"/>
      <c r="CK1443" s="63"/>
      <c r="CL1443" s="63"/>
      <c r="CM1443" s="63"/>
      <c r="CN1443" s="63"/>
      <c r="CO1443" s="63"/>
      <c r="CP1443" s="63"/>
      <c r="CQ1443" s="63"/>
      <c r="CR1443" s="63"/>
      <c r="CS1443" s="63"/>
      <c r="CT1443" s="63"/>
      <c r="CU1443" s="63"/>
      <c r="CV1443" s="63"/>
      <c r="CW1443" s="63"/>
      <c r="CX1443" s="63"/>
      <c r="CY1443" s="63"/>
      <c r="CZ1443" s="63"/>
      <c r="DA1443" s="63"/>
      <c r="DB1443" s="63"/>
      <c r="DC1443" s="63"/>
      <c r="DD1443" s="63"/>
      <c r="DE1443" s="63"/>
      <c r="DF1443" s="63"/>
      <c r="DG1443" s="63"/>
      <c r="DH1443" s="63"/>
      <c r="DI1443" s="63"/>
      <c r="DJ1443" s="63"/>
      <c r="DK1443" s="63"/>
      <c r="DL1443" s="63"/>
      <c r="DM1443" s="63"/>
      <c r="DN1443" s="63"/>
      <c r="DO1443" s="63"/>
      <c r="DP1443" s="63"/>
      <c r="DQ1443" s="63"/>
      <c r="DR1443" s="63"/>
      <c r="DS1443" s="63"/>
      <c r="DT1443" s="63"/>
      <c r="DU1443" s="63"/>
      <c r="DV1443" s="63"/>
      <c r="DW1443" s="63"/>
      <c r="DX1443" s="63"/>
      <c r="DY1443" s="63"/>
      <c r="DZ1443" s="63"/>
      <c r="EA1443" s="63"/>
    </row>
    <row r="1444" spans="2:131" s="18" customFormat="1" ht="16.5" customHeight="1">
      <c r="B1444" s="63"/>
      <c r="C1444" s="63"/>
      <c r="D1444" s="63"/>
      <c r="E1444" s="63"/>
      <c r="F1444" s="63"/>
      <c r="G1444" s="63"/>
      <c r="H1444" s="63"/>
      <c r="I1444" s="63"/>
      <c r="J1444" s="63"/>
      <c r="K1444" s="64"/>
      <c r="L1444" s="65"/>
      <c r="M1444" s="65"/>
      <c r="O1444" s="63"/>
      <c r="P1444" s="63"/>
      <c r="Q1444" s="63"/>
      <c r="R1444" s="63"/>
      <c r="S1444" s="63"/>
      <c r="T1444" s="63"/>
      <c r="U1444" s="63"/>
      <c r="V1444" s="63"/>
      <c r="W1444" s="63"/>
      <c r="X1444" s="63"/>
      <c r="Y1444" s="63"/>
      <c r="Z1444" s="63"/>
      <c r="AA1444" s="63"/>
      <c r="AB1444" s="63"/>
      <c r="AC1444" s="63"/>
      <c r="AD1444" s="63"/>
      <c r="AE1444" s="63"/>
      <c r="AF1444" s="63"/>
      <c r="AG1444" s="63"/>
      <c r="AH1444" s="63"/>
      <c r="AI1444" s="63"/>
      <c r="AJ1444" s="63"/>
      <c r="AK1444" s="63"/>
      <c r="AL1444" s="63"/>
      <c r="AM1444" s="63"/>
      <c r="AN1444" s="63"/>
      <c r="AO1444" s="63"/>
      <c r="AP1444" s="63"/>
      <c r="AQ1444" s="63"/>
      <c r="AR1444" s="63"/>
      <c r="AS1444" s="63"/>
      <c r="AT1444" s="63"/>
      <c r="AU1444" s="63"/>
      <c r="AV1444" s="63"/>
      <c r="AW1444" s="63"/>
      <c r="AX1444" s="63"/>
      <c r="AY1444" s="63"/>
      <c r="AZ1444" s="63"/>
      <c r="BA1444" s="63"/>
      <c r="BB1444" s="63"/>
      <c r="BC1444" s="63"/>
      <c r="BD1444" s="63"/>
      <c r="BE1444" s="63"/>
      <c r="BF1444" s="63"/>
      <c r="BG1444" s="63"/>
      <c r="BH1444" s="63"/>
      <c r="BI1444" s="63"/>
      <c r="BJ1444" s="63"/>
      <c r="BK1444" s="63"/>
      <c r="BL1444" s="63"/>
      <c r="BM1444" s="63"/>
      <c r="BN1444" s="63"/>
      <c r="BO1444" s="63"/>
      <c r="BP1444" s="63"/>
      <c r="BQ1444" s="63"/>
      <c r="BR1444" s="63"/>
      <c r="BS1444" s="63"/>
      <c r="BT1444" s="63"/>
      <c r="BU1444" s="63"/>
      <c r="BV1444" s="63"/>
      <c r="BW1444" s="63"/>
      <c r="BX1444" s="63"/>
      <c r="BY1444" s="63"/>
      <c r="BZ1444" s="63"/>
      <c r="CA1444" s="63"/>
      <c r="CB1444" s="63"/>
      <c r="CC1444" s="63"/>
      <c r="CD1444" s="63"/>
      <c r="CE1444" s="63"/>
      <c r="CF1444" s="63"/>
      <c r="CG1444" s="63"/>
      <c r="CH1444" s="63"/>
      <c r="CI1444" s="63"/>
      <c r="CJ1444" s="63"/>
      <c r="CK1444" s="63"/>
      <c r="CL1444" s="63"/>
      <c r="CM1444" s="63"/>
      <c r="CN1444" s="63"/>
      <c r="CO1444" s="63"/>
      <c r="CP1444" s="63"/>
      <c r="CQ1444" s="63"/>
      <c r="CR1444" s="63"/>
      <c r="CS1444" s="63"/>
      <c r="CT1444" s="63"/>
      <c r="CU1444" s="63"/>
      <c r="CV1444" s="63"/>
      <c r="CW1444" s="63"/>
      <c r="CX1444" s="63"/>
      <c r="CY1444" s="63"/>
      <c r="CZ1444" s="63"/>
      <c r="DA1444" s="63"/>
      <c r="DB1444" s="63"/>
      <c r="DC1444" s="63"/>
      <c r="DD1444" s="63"/>
      <c r="DE1444" s="63"/>
      <c r="DF1444" s="63"/>
      <c r="DG1444" s="63"/>
      <c r="DH1444" s="63"/>
      <c r="DI1444" s="63"/>
      <c r="DJ1444" s="63"/>
      <c r="DK1444" s="63"/>
      <c r="DL1444" s="63"/>
      <c r="DM1444" s="63"/>
      <c r="DN1444" s="63"/>
      <c r="DO1444" s="63"/>
      <c r="DP1444" s="63"/>
      <c r="DQ1444" s="63"/>
      <c r="DR1444" s="63"/>
      <c r="DS1444" s="63"/>
      <c r="DT1444" s="63"/>
      <c r="DU1444" s="63"/>
      <c r="DV1444" s="63"/>
      <c r="DW1444" s="63"/>
      <c r="DX1444" s="63"/>
      <c r="DY1444" s="63"/>
      <c r="DZ1444" s="63"/>
      <c r="EA1444" s="63"/>
    </row>
    <row r="1445" spans="2:131" s="18" customFormat="1" ht="16.5" customHeight="1">
      <c r="B1445" s="63"/>
      <c r="C1445" s="63"/>
      <c r="D1445" s="63"/>
      <c r="E1445" s="63"/>
      <c r="F1445" s="63"/>
      <c r="G1445" s="63"/>
      <c r="H1445" s="63"/>
      <c r="I1445" s="63"/>
      <c r="J1445" s="63"/>
      <c r="K1445" s="64"/>
      <c r="L1445" s="65"/>
      <c r="M1445" s="65"/>
      <c r="O1445" s="63"/>
      <c r="P1445" s="63"/>
      <c r="Q1445" s="63"/>
      <c r="R1445" s="63"/>
      <c r="S1445" s="63"/>
      <c r="T1445" s="63"/>
      <c r="U1445" s="63"/>
      <c r="V1445" s="63"/>
      <c r="W1445" s="63"/>
      <c r="X1445" s="63"/>
      <c r="Y1445" s="63"/>
      <c r="Z1445" s="63"/>
      <c r="AA1445" s="63"/>
      <c r="AB1445" s="63"/>
      <c r="AC1445" s="63"/>
      <c r="AD1445" s="63"/>
      <c r="AE1445" s="63"/>
      <c r="AF1445" s="63"/>
      <c r="AG1445" s="63"/>
      <c r="AH1445" s="63"/>
      <c r="AI1445" s="63"/>
      <c r="AJ1445" s="63"/>
      <c r="AK1445" s="63"/>
      <c r="AL1445" s="63"/>
      <c r="AM1445" s="63"/>
      <c r="AN1445" s="63"/>
      <c r="AO1445" s="63"/>
      <c r="AP1445" s="63"/>
      <c r="AQ1445" s="63"/>
      <c r="AR1445" s="63"/>
      <c r="AS1445" s="63"/>
      <c r="AT1445" s="63"/>
      <c r="AU1445" s="63"/>
      <c r="AV1445" s="63"/>
      <c r="AW1445" s="63"/>
      <c r="AX1445" s="63"/>
      <c r="AY1445" s="63"/>
      <c r="AZ1445" s="63"/>
      <c r="BA1445" s="63"/>
      <c r="BB1445" s="63"/>
      <c r="BC1445" s="63"/>
      <c r="BD1445" s="63"/>
      <c r="BE1445" s="63"/>
      <c r="BF1445" s="63"/>
      <c r="BG1445" s="63"/>
      <c r="BH1445" s="63"/>
      <c r="BI1445" s="63"/>
      <c r="BJ1445" s="63"/>
      <c r="BK1445" s="63"/>
      <c r="BL1445" s="63"/>
      <c r="BM1445" s="63"/>
      <c r="BN1445" s="63"/>
      <c r="BO1445" s="63"/>
      <c r="BP1445" s="63"/>
      <c r="BQ1445" s="63"/>
      <c r="BR1445" s="63"/>
      <c r="BS1445" s="63"/>
      <c r="BT1445" s="63"/>
      <c r="BU1445" s="63"/>
      <c r="BV1445" s="63"/>
      <c r="BW1445" s="63"/>
      <c r="BX1445" s="63"/>
      <c r="BY1445" s="63"/>
      <c r="BZ1445" s="63"/>
      <c r="CA1445" s="63"/>
      <c r="CB1445" s="63"/>
      <c r="CC1445" s="63"/>
      <c r="CD1445" s="63"/>
      <c r="CE1445" s="63"/>
      <c r="CF1445" s="63"/>
      <c r="CG1445" s="63"/>
      <c r="CH1445" s="63"/>
      <c r="CI1445" s="63"/>
      <c r="CJ1445" s="63"/>
      <c r="CK1445" s="63"/>
      <c r="CL1445" s="63"/>
      <c r="CM1445" s="63"/>
      <c r="CN1445" s="63"/>
      <c r="CO1445" s="63"/>
      <c r="CP1445" s="63"/>
      <c r="CQ1445" s="63"/>
      <c r="CR1445" s="63"/>
      <c r="CS1445" s="63"/>
      <c r="CT1445" s="63"/>
      <c r="CU1445" s="63"/>
      <c r="CV1445" s="63"/>
      <c r="CW1445" s="63"/>
      <c r="CX1445" s="63"/>
      <c r="CY1445" s="63"/>
      <c r="CZ1445" s="63"/>
      <c r="DA1445" s="63"/>
      <c r="DB1445" s="63"/>
      <c r="DC1445" s="63"/>
      <c r="DD1445" s="63"/>
      <c r="DE1445" s="63"/>
      <c r="DF1445" s="63"/>
      <c r="DG1445" s="63"/>
      <c r="DH1445" s="63"/>
      <c r="DI1445" s="63"/>
      <c r="DJ1445" s="63"/>
      <c r="DK1445" s="63"/>
      <c r="DL1445" s="63"/>
      <c r="DM1445" s="63"/>
      <c r="DN1445" s="63"/>
      <c r="DO1445" s="63"/>
      <c r="DP1445" s="63"/>
      <c r="DQ1445" s="63"/>
      <c r="DR1445" s="63"/>
      <c r="DS1445" s="63"/>
      <c r="DT1445" s="63"/>
      <c r="DU1445" s="63"/>
      <c r="DV1445" s="63"/>
      <c r="DW1445" s="63"/>
      <c r="DX1445" s="63"/>
      <c r="DY1445" s="63"/>
      <c r="DZ1445" s="63"/>
      <c r="EA1445" s="63"/>
    </row>
    <row r="1446" spans="2:131" s="18" customFormat="1" ht="16.5" customHeight="1">
      <c r="B1446" s="63"/>
      <c r="C1446" s="63"/>
      <c r="D1446" s="63"/>
      <c r="E1446" s="63"/>
      <c r="F1446" s="63"/>
      <c r="G1446" s="63"/>
      <c r="H1446" s="63"/>
      <c r="I1446" s="63"/>
      <c r="J1446" s="63"/>
      <c r="K1446" s="64"/>
      <c r="L1446" s="65"/>
      <c r="M1446" s="65"/>
      <c r="O1446" s="63"/>
      <c r="P1446" s="63"/>
      <c r="Q1446" s="63"/>
      <c r="R1446" s="63"/>
      <c r="S1446" s="63"/>
      <c r="T1446" s="63"/>
      <c r="U1446" s="63"/>
      <c r="V1446" s="63"/>
      <c r="W1446" s="63"/>
      <c r="X1446" s="63"/>
      <c r="Y1446" s="63"/>
      <c r="Z1446" s="63"/>
      <c r="AA1446" s="63"/>
      <c r="AB1446" s="63"/>
      <c r="AC1446" s="63"/>
      <c r="AD1446" s="63"/>
      <c r="AE1446" s="63"/>
      <c r="AF1446" s="63"/>
      <c r="AG1446" s="63"/>
      <c r="AH1446" s="63"/>
      <c r="AI1446" s="63"/>
      <c r="AJ1446" s="63"/>
      <c r="AK1446" s="63"/>
      <c r="AL1446" s="63"/>
      <c r="AM1446" s="63"/>
      <c r="AN1446" s="63"/>
      <c r="AO1446" s="63"/>
      <c r="AP1446" s="63"/>
      <c r="AQ1446" s="63"/>
      <c r="AR1446" s="63"/>
      <c r="AS1446" s="63"/>
      <c r="AT1446" s="63"/>
      <c r="AU1446" s="63"/>
      <c r="AV1446" s="63"/>
      <c r="AW1446" s="63"/>
      <c r="AX1446" s="63"/>
      <c r="AY1446" s="63"/>
      <c r="AZ1446" s="63"/>
      <c r="BA1446" s="63"/>
      <c r="BB1446" s="63"/>
      <c r="BC1446" s="63"/>
      <c r="BD1446" s="63"/>
      <c r="BE1446" s="63"/>
      <c r="BF1446" s="63"/>
      <c r="BG1446" s="63"/>
      <c r="BH1446" s="63"/>
      <c r="BI1446" s="63"/>
      <c r="BJ1446" s="63"/>
      <c r="BK1446" s="63"/>
      <c r="BL1446" s="63"/>
      <c r="BM1446" s="63"/>
      <c r="BN1446" s="63"/>
      <c r="BO1446" s="63"/>
      <c r="BP1446" s="63"/>
      <c r="BQ1446" s="63"/>
      <c r="BR1446" s="63"/>
      <c r="BS1446" s="63"/>
      <c r="BT1446" s="63"/>
      <c r="BU1446" s="63"/>
      <c r="BV1446" s="63"/>
      <c r="BW1446" s="63"/>
      <c r="BX1446" s="63"/>
      <c r="BY1446" s="63"/>
      <c r="BZ1446" s="63"/>
      <c r="CA1446" s="63"/>
      <c r="CB1446" s="63"/>
      <c r="CC1446" s="63"/>
      <c r="CD1446" s="63"/>
      <c r="CE1446" s="63"/>
      <c r="CF1446" s="63"/>
      <c r="CG1446" s="63"/>
      <c r="CH1446" s="63"/>
      <c r="CI1446" s="63"/>
      <c r="CJ1446" s="63"/>
      <c r="CK1446" s="63"/>
      <c r="CL1446" s="63"/>
      <c r="CM1446" s="63"/>
      <c r="CN1446" s="63"/>
      <c r="CO1446" s="63"/>
      <c r="CP1446" s="63"/>
      <c r="CQ1446" s="63"/>
      <c r="CR1446" s="63"/>
      <c r="CS1446" s="63"/>
      <c r="CT1446" s="63"/>
      <c r="CU1446" s="63"/>
      <c r="CV1446" s="63"/>
      <c r="CW1446" s="63"/>
      <c r="CX1446" s="63"/>
      <c r="CY1446" s="63"/>
      <c r="CZ1446" s="63"/>
      <c r="DA1446" s="63"/>
      <c r="DB1446" s="63"/>
      <c r="DC1446" s="63"/>
      <c r="DD1446" s="63"/>
      <c r="DE1446" s="63"/>
      <c r="DF1446" s="63"/>
      <c r="DG1446" s="63"/>
      <c r="DH1446" s="63"/>
      <c r="DI1446" s="63"/>
      <c r="DJ1446" s="63"/>
      <c r="DK1446" s="63"/>
      <c r="DL1446" s="63"/>
      <c r="DM1446" s="63"/>
      <c r="DN1446" s="63"/>
      <c r="DO1446" s="63"/>
      <c r="DP1446" s="63"/>
      <c r="DQ1446" s="63"/>
      <c r="DR1446" s="63"/>
      <c r="DS1446" s="63"/>
      <c r="DT1446" s="63"/>
      <c r="DU1446" s="63"/>
      <c r="DV1446" s="63"/>
      <c r="DW1446" s="63"/>
      <c r="DX1446" s="63"/>
      <c r="DY1446" s="63"/>
      <c r="DZ1446" s="63"/>
      <c r="EA1446" s="63"/>
    </row>
    <row r="1447" spans="2:131" s="18" customFormat="1" ht="16.5" customHeight="1">
      <c r="B1447" s="63"/>
      <c r="C1447" s="63"/>
      <c r="D1447" s="63"/>
      <c r="E1447" s="63"/>
      <c r="F1447" s="63"/>
      <c r="G1447" s="63"/>
      <c r="H1447" s="63"/>
      <c r="I1447" s="63"/>
      <c r="J1447" s="63"/>
      <c r="K1447" s="64"/>
      <c r="L1447" s="65"/>
      <c r="M1447" s="65"/>
      <c r="O1447" s="63"/>
      <c r="P1447" s="63"/>
      <c r="Q1447" s="63"/>
      <c r="R1447" s="63"/>
      <c r="S1447" s="63"/>
      <c r="T1447" s="63"/>
      <c r="U1447" s="63"/>
      <c r="V1447" s="63"/>
      <c r="W1447" s="63"/>
      <c r="X1447" s="63"/>
      <c r="Y1447" s="63"/>
      <c r="Z1447" s="63"/>
      <c r="AA1447" s="63"/>
      <c r="AB1447" s="63"/>
      <c r="AC1447" s="63"/>
      <c r="AD1447" s="63"/>
      <c r="AE1447" s="63"/>
      <c r="AF1447" s="63"/>
      <c r="AG1447" s="63"/>
      <c r="AH1447" s="63"/>
      <c r="AI1447" s="63"/>
      <c r="AJ1447" s="63"/>
      <c r="AK1447" s="63"/>
      <c r="AL1447" s="63"/>
      <c r="AM1447" s="63"/>
      <c r="AN1447" s="63"/>
      <c r="AO1447" s="63"/>
      <c r="AP1447" s="63"/>
      <c r="AQ1447" s="63"/>
      <c r="AR1447" s="63"/>
      <c r="AS1447" s="63"/>
      <c r="AT1447" s="63"/>
      <c r="AU1447" s="63"/>
      <c r="AV1447" s="63"/>
      <c r="AW1447" s="63"/>
      <c r="AX1447" s="63"/>
      <c r="AY1447" s="63"/>
      <c r="AZ1447" s="63"/>
      <c r="BA1447" s="63"/>
      <c r="BB1447" s="63"/>
      <c r="BC1447" s="63"/>
      <c r="BD1447" s="63"/>
      <c r="BE1447" s="63"/>
      <c r="BF1447" s="63"/>
      <c r="BG1447" s="63"/>
      <c r="BH1447" s="63"/>
      <c r="BI1447" s="63"/>
      <c r="BJ1447" s="63"/>
      <c r="BK1447" s="63"/>
      <c r="BL1447" s="63"/>
      <c r="BM1447" s="63"/>
      <c r="BN1447" s="63"/>
      <c r="BO1447" s="63"/>
      <c r="BP1447" s="63"/>
      <c r="BQ1447" s="63"/>
      <c r="BR1447" s="63"/>
      <c r="BS1447" s="63"/>
      <c r="BT1447" s="63"/>
      <c r="BU1447" s="63"/>
      <c r="BV1447" s="63"/>
      <c r="BW1447" s="63"/>
      <c r="BX1447" s="63"/>
      <c r="BY1447" s="63"/>
      <c r="BZ1447" s="63"/>
      <c r="CA1447" s="63"/>
      <c r="CB1447" s="63"/>
      <c r="CC1447" s="63"/>
      <c r="CD1447" s="63"/>
      <c r="CE1447" s="63"/>
      <c r="CF1447" s="63"/>
      <c r="CG1447" s="63"/>
      <c r="CH1447" s="63"/>
      <c r="CI1447" s="63"/>
      <c r="CJ1447" s="63"/>
      <c r="CK1447" s="63"/>
      <c r="CL1447" s="63"/>
      <c r="CM1447" s="63"/>
      <c r="CN1447" s="63"/>
      <c r="CO1447" s="63"/>
      <c r="CP1447" s="63"/>
      <c r="CQ1447" s="63"/>
      <c r="CR1447" s="63"/>
      <c r="CS1447" s="63"/>
      <c r="CT1447" s="63"/>
      <c r="CU1447" s="63"/>
      <c r="CV1447" s="63"/>
      <c r="CW1447" s="63"/>
      <c r="CX1447" s="63"/>
      <c r="CY1447" s="63"/>
      <c r="CZ1447" s="63"/>
      <c r="DA1447" s="63"/>
      <c r="DB1447" s="63"/>
      <c r="DC1447" s="63"/>
      <c r="DD1447" s="63"/>
      <c r="DE1447" s="63"/>
      <c r="DF1447" s="63"/>
      <c r="DG1447" s="63"/>
      <c r="DH1447" s="63"/>
      <c r="DI1447" s="63"/>
      <c r="DJ1447" s="63"/>
      <c r="DK1447" s="63"/>
      <c r="DL1447" s="63"/>
      <c r="DM1447" s="63"/>
      <c r="DN1447" s="63"/>
      <c r="DO1447" s="63"/>
      <c r="DP1447" s="63"/>
      <c r="DQ1447" s="63"/>
      <c r="DR1447" s="63"/>
      <c r="DS1447" s="63"/>
      <c r="DT1447" s="63"/>
      <c r="DU1447" s="63"/>
      <c r="DV1447" s="63"/>
      <c r="DW1447" s="63"/>
      <c r="DX1447" s="63"/>
      <c r="DY1447" s="63"/>
      <c r="DZ1447" s="63"/>
      <c r="EA1447" s="63"/>
    </row>
    <row r="1448" spans="2:131" s="18" customFormat="1" ht="16.5" customHeight="1">
      <c r="B1448" s="63"/>
      <c r="C1448" s="63"/>
      <c r="D1448" s="63"/>
      <c r="E1448" s="63"/>
      <c r="F1448" s="63"/>
      <c r="G1448" s="63"/>
      <c r="H1448" s="63"/>
      <c r="I1448" s="63"/>
      <c r="J1448" s="63"/>
      <c r="K1448" s="64"/>
      <c r="L1448" s="65"/>
      <c r="M1448" s="65"/>
      <c r="O1448" s="63"/>
      <c r="P1448" s="63"/>
      <c r="Q1448" s="63"/>
      <c r="R1448" s="63"/>
      <c r="S1448" s="63"/>
      <c r="T1448" s="63"/>
      <c r="U1448" s="63"/>
      <c r="V1448" s="63"/>
      <c r="W1448" s="63"/>
      <c r="X1448" s="63"/>
      <c r="Y1448" s="63"/>
      <c r="Z1448" s="63"/>
      <c r="AA1448" s="63"/>
      <c r="AB1448" s="63"/>
      <c r="AC1448" s="63"/>
      <c r="AD1448" s="63"/>
      <c r="AE1448" s="63"/>
      <c r="AF1448" s="63"/>
      <c r="AG1448" s="63"/>
      <c r="AH1448" s="63"/>
      <c r="AI1448" s="63"/>
      <c r="AJ1448" s="63"/>
      <c r="AK1448" s="63"/>
      <c r="AL1448" s="63"/>
      <c r="AM1448" s="63"/>
      <c r="AN1448" s="63"/>
      <c r="AO1448" s="63"/>
      <c r="AP1448" s="63"/>
      <c r="AQ1448" s="63"/>
      <c r="AR1448" s="63"/>
      <c r="AS1448" s="63"/>
      <c r="AT1448" s="63"/>
      <c r="AU1448" s="63"/>
      <c r="AV1448" s="63"/>
      <c r="AW1448" s="63"/>
      <c r="AX1448" s="63"/>
      <c r="AY1448" s="63"/>
      <c r="AZ1448" s="63"/>
      <c r="BA1448" s="63"/>
      <c r="BB1448" s="63"/>
      <c r="BC1448" s="63"/>
      <c r="BD1448" s="63"/>
      <c r="BE1448" s="63"/>
      <c r="BF1448" s="63"/>
      <c r="BG1448" s="63"/>
      <c r="BH1448" s="63"/>
      <c r="BI1448" s="63"/>
      <c r="BJ1448" s="63"/>
      <c r="BK1448" s="63"/>
      <c r="BL1448" s="63"/>
      <c r="BM1448" s="63"/>
      <c r="BN1448" s="63"/>
      <c r="BO1448" s="63"/>
      <c r="BP1448" s="63"/>
      <c r="BQ1448" s="63"/>
      <c r="BR1448" s="63"/>
      <c r="BS1448" s="63"/>
      <c r="BT1448" s="63"/>
      <c r="BU1448" s="63"/>
      <c r="BV1448" s="63"/>
      <c r="BW1448" s="63"/>
      <c r="BX1448" s="63"/>
      <c r="BY1448" s="63"/>
      <c r="BZ1448" s="63"/>
      <c r="CA1448" s="63"/>
      <c r="CB1448" s="63"/>
      <c r="CC1448" s="63"/>
      <c r="CD1448" s="63"/>
      <c r="CE1448" s="63"/>
      <c r="CF1448" s="63"/>
      <c r="CG1448" s="63"/>
      <c r="CH1448" s="63"/>
      <c r="CI1448" s="63"/>
      <c r="CJ1448" s="63"/>
      <c r="CK1448" s="63"/>
      <c r="CL1448" s="63"/>
      <c r="CM1448" s="63"/>
      <c r="CN1448" s="63"/>
      <c r="CO1448" s="63"/>
      <c r="CP1448" s="63"/>
      <c r="CQ1448" s="63"/>
      <c r="CR1448" s="63"/>
      <c r="CS1448" s="63"/>
      <c r="CT1448" s="63"/>
      <c r="CU1448" s="63"/>
      <c r="CV1448" s="63"/>
      <c r="CW1448" s="63"/>
      <c r="CX1448" s="63"/>
      <c r="CY1448" s="63"/>
      <c r="CZ1448" s="63"/>
      <c r="DA1448" s="63"/>
      <c r="DB1448" s="63"/>
      <c r="DC1448" s="63"/>
      <c r="DD1448" s="63"/>
      <c r="DE1448" s="63"/>
      <c r="DF1448" s="63"/>
      <c r="DG1448" s="63"/>
      <c r="DH1448" s="63"/>
      <c r="DI1448" s="63"/>
      <c r="DJ1448" s="63"/>
      <c r="DK1448" s="63"/>
      <c r="DL1448" s="63"/>
      <c r="DM1448" s="63"/>
      <c r="DN1448" s="63"/>
      <c r="DO1448" s="63"/>
      <c r="DP1448" s="63"/>
      <c r="DQ1448" s="63"/>
      <c r="DR1448" s="63"/>
      <c r="DS1448" s="63"/>
      <c r="DT1448" s="63"/>
      <c r="DU1448" s="63"/>
      <c r="DV1448" s="63"/>
      <c r="DW1448" s="63"/>
      <c r="DX1448" s="63"/>
      <c r="DY1448" s="63"/>
      <c r="DZ1448" s="63"/>
      <c r="EA1448" s="63"/>
    </row>
    <row r="1449" spans="2:131" s="18" customFormat="1" ht="16.5" customHeight="1">
      <c r="B1449" s="63"/>
      <c r="C1449" s="63"/>
      <c r="D1449" s="63"/>
      <c r="E1449" s="63"/>
      <c r="F1449" s="63"/>
      <c r="G1449" s="63"/>
      <c r="H1449" s="63"/>
      <c r="I1449" s="63"/>
      <c r="J1449" s="63"/>
      <c r="K1449" s="64"/>
      <c r="L1449" s="65"/>
      <c r="M1449" s="65"/>
      <c r="O1449" s="63"/>
      <c r="P1449" s="63"/>
      <c r="Q1449" s="63"/>
      <c r="R1449" s="63"/>
      <c r="S1449" s="63"/>
      <c r="T1449" s="63"/>
      <c r="U1449" s="63"/>
      <c r="V1449" s="63"/>
      <c r="W1449" s="63"/>
      <c r="X1449" s="63"/>
      <c r="Y1449" s="63"/>
      <c r="Z1449" s="63"/>
      <c r="AA1449" s="63"/>
      <c r="AB1449" s="63"/>
      <c r="AC1449" s="63"/>
      <c r="AD1449" s="63"/>
      <c r="AE1449" s="63"/>
      <c r="AF1449" s="63"/>
      <c r="AG1449" s="63"/>
      <c r="AH1449" s="63"/>
      <c r="AI1449" s="63"/>
      <c r="AJ1449" s="63"/>
      <c r="AK1449" s="63"/>
      <c r="AL1449" s="63"/>
      <c r="AM1449" s="63"/>
      <c r="AN1449" s="63"/>
      <c r="AO1449" s="63"/>
      <c r="AP1449" s="63"/>
      <c r="AQ1449" s="63"/>
      <c r="AR1449" s="63"/>
      <c r="AS1449" s="63"/>
      <c r="AT1449" s="63"/>
      <c r="AU1449" s="63"/>
      <c r="AV1449" s="63"/>
      <c r="AW1449" s="63"/>
      <c r="AX1449" s="63"/>
      <c r="AY1449" s="63"/>
      <c r="AZ1449" s="63"/>
      <c r="BA1449" s="63"/>
      <c r="BB1449" s="63"/>
      <c r="BC1449" s="63"/>
      <c r="BD1449" s="63"/>
      <c r="BE1449" s="63"/>
      <c r="BF1449" s="63"/>
      <c r="BG1449" s="63"/>
      <c r="BH1449" s="63"/>
      <c r="BI1449" s="63"/>
      <c r="BJ1449" s="63"/>
      <c r="BK1449" s="63"/>
      <c r="BL1449" s="63"/>
      <c r="BM1449" s="63"/>
      <c r="BN1449" s="63"/>
      <c r="BO1449" s="63"/>
      <c r="BP1449" s="63"/>
      <c r="BQ1449" s="63"/>
      <c r="BR1449" s="63"/>
      <c r="BS1449" s="63"/>
      <c r="BT1449" s="63"/>
      <c r="BU1449" s="63"/>
      <c r="BV1449" s="63"/>
      <c r="BW1449" s="63"/>
      <c r="BX1449" s="63"/>
      <c r="BY1449" s="63"/>
      <c r="BZ1449" s="63"/>
      <c r="CA1449" s="63"/>
      <c r="CB1449" s="63"/>
      <c r="CC1449" s="63"/>
      <c r="CD1449" s="63"/>
      <c r="CE1449" s="63"/>
      <c r="CF1449" s="63"/>
      <c r="CG1449" s="63"/>
      <c r="CH1449" s="63"/>
      <c r="CI1449" s="63"/>
      <c r="CJ1449" s="63"/>
      <c r="CK1449" s="63"/>
      <c r="CL1449" s="63"/>
      <c r="CM1449" s="63"/>
      <c r="CN1449" s="63"/>
      <c r="CO1449" s="63"/>
      <c r="CP1449" s="63"/>
      <c r="CQ1449" s="63"/>
      <c r="CR1449" s="63"/>
      <c r="CS1449" s="63"/>
      <c r="CT1449" s="63"/>
      <c r="CU1449" s="63"/>
      <c r="CV1449" s="63"/>
      <c r="CW1449" s="63"/>
      <c r="CX1449" s="63"/>
      <c r="CY1449" s="63"/>
      <c r="CZ1449" s="63"/>
      <c r="DA1449" s="63"/>
      <c r="DB1449" s="63"/>
      <c r="DC1449" s="63"/>
      <c r="DD1449" s="63"/>
      <c r="DE1449" s="63"/>
      <c r="DF1449" s="63"/>
      <c r="DG1449" s="63"/>
      <c r="DH1449" s="63"/>
      <c r="DI1449" s="63"/>
      <c r="DJ1449" s="63"/>
      <c r="DK1449" s="63"/>
      <c r="DL1449" s="63"/>
      <c r="DM1449" s="63"/>
      <c r="DN1449" s="63"/>
      <c r="DO1449" s="63"/>
      <c r="DP1449" s="63"/>
      <c r="DQ1449" s="63"/>
      <c r="DR1449" s="63"/>
      <c r="DS1449" s="63"/>
      <c r="DT1449" s="63"/>
      <c r="DU1449" s="63"/>
      <c r="DV1449" s="63"/>
      <c r="DW1449" s="63"/>
      <c r="DX1449" s="63"/>
      <c r="DY1449" s="63"/>
      <c r="DZ1449" s="63"/>
      <c r="EA1449" s="63"/>
    </row>
    <row r="1450" spans="2:131" s="18" customFormat="1" ht="16.5" customHeight="1">
      <c r="B1450" s="63"/>
      <c r="C1450" s="63"/>
      <c r="D1450" s="63"/>
      <c r="E1450" s="63"/>
      <c r="F1450" s="63"/>
      <c r="G1450" s="63"/>
      <c r="H1450" s="63"/>
      <c r="I1450" s="63"/>
      <c r="J1450" s="63"/>
      <c r="K1450" s="64"/>
      <c r="L1450" s="65"/>
      <c r="M1450" s="65"/>
      <c r="O1450" s="63"/>
      <c r="P1450" s="63"/>
      <c r="Q1450" s="63"/>
      <c r="R1450" s="63"/>
      <c r="S1450" s="63"/>
      <c r="T1450" s="63"/>
      <c r="U1450" s="63"/>
      <c r="V1450" s="63"/>
      <c r="W1450" s="63"/>
      <c r="X1450" s="63"/>
      <c r="Y1450" s="63"/>
      <c r="Z1450" s="63"/>
      <c r="AA1450" s="63"/>
      <c r="AB1450" s="63"/>
      <c r="AC1450" s="63"/>
      <c r="AD1450" s="63"/>
      <c r="AE1450" s="63"/>
      <c r="AF1450" s="63"/>
      <c r="AG1450" s="63"/>
      <c r="AH1450" s="63"/>
      <c r="AI1450" s="63"/>
      <c r="AJ1450" s="63"/>
      <c r="AK1450" s="63"/>
      <c r="AL1450" s="63"/>
      <c r="AM1450" s="63"/>
      <c r="AN1450" s="63"/>
      <c r="AO1450" s="63"/>
      <c r="AP1450" s="63"/>
      <c r="AQ1450" s="63"/>
      <c r="AR1450" s="63"/>
      <c r="AS1450" s="63"/>
      <c r="AT1450" s="63"/>
      <c r="AU1450" s="63"/>
      <c r="AV1450" s="63"/>
      <c r="AW1450" s="63"/>
      <c r="AX1450" s="63"/>
      <c r="AY1450" s="63"/>
      <c r="AZ1450" s="63"/>
      <c r="BA1450" s="63"/>
      <c r="BB1450" s="63"/>
      <c r="BC1450" s="63"/>
      <c r="BD1450" s="63"/>
      <c r="BE1450" s="63"/>
      <c r="BF1450" s="63"/>
      <c r="BG1450" s="63"/>
      <c r="BH1450" s="63"/>
      <c r="BI1450" s="63"/>
      <c r="BJ1450" s="63"/>
      <c r="BK1450" s="63"/>
      <c r="BL1450" s="63"/>
      <c r="BM1450" s="63"/>
      <c r="BN1450" s="63"/>
      <c r="BO1450" s="63"/>
      <c r="BP1450" s="63"/>
      <c r="BQ1450" s="63"/>
      <c r="BR1450" s="63"/>
      <c r="BS1450" s="63"/>
      <c r="BT1450" s="63"/>
      <c r="BU1450" s="63"/>
      <c r="BV1450" s="63"/>
      <c r="BW1450" s="63"/>
      <c r="BX1450" s="63"/>
      <c r="BY1450" s="63"/>
      <c r="BZ1450" s="63"/>
      <c r="CA1450" s="63"/>
      <c r="CB1450" s="63"/>
      <c r="CC1450" s="63"/>
      <c r="CD1450" s="63"/>
      <c r="CE1450" s="63"/>
      <c r="CF1450" s="63"/>
      <c r="CG1450" s="63"/>
      <c r="CH1450" s="63"/>
      <c r="CI1450" s="63"/>
      <c r="CJ1450" s="63"/>
      <c r="CK1450" s="63"/>
      <c r="CL1450" s="63"/>
      <c r="CM1450" s="63"/>
      <c r="CN1450" s="63"/>
      <c r="CO1450" s="63"/>
      <c r="CP1450" s="63"/>
      <c r="CQ1450" s="63"/>
      <c r="CR1450" s="63"/>
      <c r="CS1450" s="63"/>
      <c r="CT1450" s="63"/>
      <c r="CU1450" s="63"/>
      <c r="CV1450" s="63"/>
      <c r="CW1450" s="63"/>
      <c r="CX1450" s="63"/>
      <c r="CY1450" s="63"/>
      <c r="CZ1450" s="63"/>
      <c r="DA1450" s="63"/>
      <c r="DB1450" s="63"/>
      <c r="DC1450" s="63"/>
      <c r="DD1450" s="63"/>
      <c r="DE1450" s="63"/>
      <c r="DF1450" s="63"/>
      <c r="DG1450" s="63"/>
      <c r="DH1450" s="63"/>
      <c r="DI1450" s="63"/>
      <c r="DJ1450" s="63"/>
      <c r="DK1450" s="63"/>
      <c r="DL1450" s="63"/>
      <c r="DM1450" s="63"/>
      <c r="DN1450" s="63"/>
      <c r="DO1450" s="63"/>
      <c r="DP1450" s="63"/>
      <c r="DQ1450" s="63"/>
      <c r="DR1450" s="63"/>
      <c r="DS1450" s="63"/>
      <c r="DT1450" s="63"/>
      <c r="DU1450" s="63"/>
      <c r="DV1450" s="63"/>
      <c r="DW1450" s="63"/>
      <c r="DX1450" s="63"/>
      <c r="DY1450" s="63"/>
      <c r="DZ1450" s="63"/>
      <c r="EA1450" s="63"/>
    </row>
    <row r="1451" spans="2:131" s="18" customFormat="1" ht="16.5" customHeight="1">
      <c r="B1451" s="63"/>
      <c r="C1451" s="63"/>
      <c r="D1451" s="63"/>
      <c r="E1451" s="63"/>
      <c r="F1451" s="63"/>
      <c r="G1451" s="63"/>
      <c r="H1451" s="63"/>
      <c r="I1451" s="63"/>
      <c r="J1451" s="63"/>
      <c r="K1451" s="64"/>
      <c r="L1451" s="65"/>
      <c r="M1451" s="65"/>
      <c r="O1451" s="63"/>
      <c r="P1451" s="63"/>
      <c r="Q1451" s="63"/>
      <c r="R1451" s="63"/>
      <c r="S1451" s="63"/>
      <c r="T1451" s="63"/>
      <c r="U1451" s="63"/>
      <c r="V1451" s="63"/>
      <c r="W1451" s="63"/>
      <c r="X1451" s="63"/>
      <c r="Y1451" s="63"/>
      <c r="Z1451" s="63"/>
      <c r="AA1451" s="63"/>
      <c r="AB1451" s="63"/>
      <c r="AC1451" s="63"/>
      <c r="AD1451" s="63"/>
      <c r="AE1451" s="63"/>
      <c r="AF1451" s="63"/>
      <c r="AG1451" s="63"/>
      <c r="AH1451" s="63"/>
      <c r="AI1451" s="63"/>
      <c r="AJ1451" s="63"/>
      <c r="AK1451" s="63"/>
      <c r="AL1451" s="63"/>
      <c r="AM1451" s="63"/>
      <c r="AN1451" s="63"/>
      <c r="AO1451" s="63"/>
      <c r="AP1451" s="63"/>
      <c r="AQ1451" s="63"/>
      <c r="AR1451" s="63"/>
      <c r="AS1451" s="63"/>
      <c r="AT1451" s="63"/>
      <c r="AU1451" s="63"/>
      <c r="AV1451" s="63"/>
      <c r="AW1451" s="63"/>
      <c r="AX1451" s="63"/>
      <c r="AY1451" s="63"/>
      <c r="AZ1451" s="63"/>
      <c r="BA1451" s="63"/>
      <c r="BB1451" s="63"/>
      <c r="BC1451" s="63"/>
      <c r="BD1451" s="63"/>
      <c r="BE1451" s="63"/>
      <c r="BF1451" s="63"/>
      <c r="BG1451" s="63"/>
      <c r="BH1451" s="63"/>
      <c r="BI1451" s="63"/>
      <c r="BJ1451" s="63"/>
      <c r="BK1451" s="63"/>
      <c r="BL1451" s="63"/>
      <c r="BM1451" s="63"/>
      <c r="BN1451" s="63"/>
      <c r="BO1451" s="63"/>
      <c r="BP1451" s="63"/>
      <c r="BQ1451" s="63"/>
      <c r="BR1451" s="63"/>
      <c r="BS1451" s="63"/>
      <c r="BT1451" s="63"/>
      <c r="BU1451" s="63"/>
      <c r="BV1451" s="63"/>
      <c r="BW1451" s="63"/>
      <c r="BX1451" s="63"/>
      <c r="BY1451" s="63"/>
      <c r="BZ1451" s="63"/>
      <c r="CA1451" s="63"/>
      <c r="CB1451" s="63"/>
      <c r="CC1451" s="63"/>
      <c r="CD1451" s="63"/>
      <c r="CE1451" s="63"/>
      <c r="CF1451" s="63"/>
      <c r="CG1451" s="63"/>
      <c r="CH1451" s="63"/>
      <c r="CI1451" s="63"/>
      <c r="CJ1451" s="63"/>
      <c r="CK1451" s="63"/>
      <c r="CL1451" s="63"/>
      <c r="CM1451" s="63"/>
      <c r="CN1451" s="63"/>
      <c r="CO1451" s="63"/>
      <c r="CP1451" s="63"/>
      <c r="CQ1451" s="63"/>
      <c r="CR1451" s="63"/>
      <c r="CS1451" s="63"/>
      <c r="CT1451" s="63"/>
      <c r="CU1451" s="63"/>
      <c r="CV1451" s="63"/>
      <c r="CW1451" s="63"/>
      <c r="CX1451" s="63"/>
      <c r="CY1451" s="63"/>
      <c r="CZ1451" s="63"/>
      <c r="DA1451" s="63"/>
      <c r="DB1451" s="63"/>
      <c r="DC1451" s="63"/>
      <c r="DD1451" s="63"/>
      <c r="DE1451" s="63"/>
      <c r="DF1451" s="63"/>
      <c r="DG1451" s="63"/>
      <c r="DH1451" s="63"/>
      <c r="DI1451" s="63"/>
      <c r="DJ1451" s="63"/>
      <c r="DK1451" s="63"/>
      <c r="DL1451" s="63"/>
      <c r="DM1451" s="63"/>
      <c r="DN1451" s="63"/>
      <c r="DO1451" s="63"/>
      <c r="DP1451" s="63"/>
      <c r="DQ1451" s="63"/>
      <c r="DR1451" s="63"/>
      <c r="DS1451" s="63"/>
      <c r="DT1451" s="63"/>
      <c r="DU1451" s="63"/>
      <c r="DV1451" s="63"/>
      <c r="DW1451" s="63"/>
      <c r="DX1451" s="63"/>
      <c r="DY1451" s="63"/>
      <c r="DZ1451" s="63"/>
      <c r="EA1451" s="63"/>
    </row>
    <row r="1452" spans="2:131" s="18" customFormat="1" ht="16.5" customHeight="1">
      <c r="B1452" s="63"/>
      <c r="C1452" s="63"/>
      <c r="D1452" s="63"/>
      <c r="E1452" s="63"/>
      <c r="F1452" s="63"/>
      <c r="G1452" s="63"/>
      <c r="H1452" s="63"/>
      <c r="I1452" s="63"/>
      <c r="J1452" s="63"/>
      <c r="K1452" s="64"/>
      <c r="L1452" s="65"/>
      <c r="M1452" s="65"/>
      <c r="O1452" s="63"/>
      <c r="P1452" s="63"/>
      <c r="Q1452" s="63"/>
      <c r="R1452" s="63"/>
      <c r="S1452" s="63"/>
      <c r="T1452" s="63"/>
      <c r="U1452" s="63"/>
      <c r="V1452" s="63"/>
      <c r="W1452" s="63"/>
      <c r="X1452" s="63"/>
      <c r="Y1452" s="63"/>
      <c r="Z1452" s="63"/>
      <c r="AA1452" s="63"/>
      <c r="AB1452" s="63"/>
      <c r="AC1452" s="63"/>
      <c r="AD1452" s="63"/>
      <c r="AE1452" s="63"/>
      <c r="AF1452" s="63"/>
      <c r="AG1452" s="63"/>
      <c r="AH1452" s="63"/>
      <c r="AI1452" s="63"/>
      <c r="AJ1452" s="63"/>
      <c r="AK1452" s="63"/>
      <c r="AL1452" s="63"/>
      <c r="AM1452" s="63"/>
      <c r="AN1452" s="63"/>
      <c r="AO1452" s="63"/>
      <c r="AP1452" s="63"/>
      <c r="AQ1452" s="63"/>
      <c r="AR1452" s="63"/>
      <c r="AS1452" s="63"/>
      <c r="AT1452" s="63"/>
      <c r="AU1452" s="63"/>
      <c r="AV1452" s="63"/>
      <c r="AW1452" s="63"/>
      <c r="AX1452" s="63"/>
      <c r="AY1452" s="63"/>
      <c r="AZ1452" s="63"/>
      <c r="BA1452" s="63"/>
      <c r="BB1452" s="63"/>
      <c r="BC1452" s="63"/>
      <c r="BD1452" s="63"/>
      <c r="BE1452" s="63"/>
      <c r="BF1452" s="63"/>
      <c r="BG1452" s="63"/>
      <c r="BH1452" s="63"/>
      <c r="BI1452" s="63"/>
      <c r="BJ1452" s="63"/>
      <c r="BK1452" s="63"/>
      <c r="BL1452" s="63"/>
      <c r="BM1452" s="63"/>
      <c r="BN1452" s="63"/>
      <c r="BO1452" s="63"/>
      <c r="BP1452" s="63"/>
      <c r="BQ1452" s="63"/>
      <c r="BR1452" s="63"/>
      <c r="BS1452" s="63"/>
      <c r="BT1452" s="63"/>
      <c r="BU1452" s="63"/>
      <c r="BV1452" s="63"/>
      <c r="BW1452" s="63"/>
      <c r="BX1452" s="63"/>
      <c r="BY1452" s="63"/>
      <c r="BZ1452" s="63"/>
      <c r="CA1452" s="63"/>
      <c r="CB1452" s="63"/>
      <c r="CC1452" s="63"/>
      <c r="CD1452" s="63"/>
      <c r="CE1452" s="63"/>
      <c r="CF1452" s="63"/>
      <c r="CG1452" s="63"/>
      <c r="CH1452" s="63"/>
      <c r="CI1452" s="63"/>
      <c r="CJ1452" s="63"/>
      <c r="CK1452" s="63"/>
      <c r="CL1452" s="63"/>
      <c r="CM1452" s="63"/>
      <c r="CN1452" s="63"/>
      <c r="CO1452" s="63"/>
      <c r="CP1452" s="63"/>
      <c r="CQ1452" s="63"/>
      <c r="CR1452" s="63"/>
      <c r="CS1452" s="63"/>
      <c r="CT1452" s="63"/>
      <c r="CU1452" s="63"/>
      <c r="CV1452" s="63"/>
      <c r="CW1452" s="63"/>
      <c r="CX1452" s="63"/>
      <c r="CY1452" s="63"/>
      <c r="CZ1452" s="63"/>
      <c r="DA1452" s="63"/>
      <c r="DB1452" s="63"/>
      <c r="DC1452" s="63"/>
      <c r="DD1452" s="63"/>
      <c r="DE1452" s="63"/>
      <c r="DF1452" s="63"/>
      <c r="DG1452" s="63"/>
      <c r="DH1452" s="63"/>
      <c r="DI1452" s="63"/>
      <c r="DJ1452" s="63"/>
      <c r="DK1452" s="63"/>
      <c r="DL1452" s="63"/>
      <c r="DM1452" s="63"/>
      <c r="DN1452" s="63"/>
      <c r="DO1452" s="63"/>
      <c r="DP1452" s="63"/>
      <c r="DQ1452" s="63"/>
      <c r="DR1452" s="63"/>
      <c r="DS1452" s="63"/>
      <c r="DT1452" s="63"/>
      <c r="DU1452" s="63"/>
      <c r="DV1452" s="63"/>
      <c r="DW1452" s="63"/>
      <c r="DX1452" s="63"/>
      <c r="DY1452" s="63"/>
      <c r="DZ1452" s="63"/>
      <c r="EA1452" s="63"/>
    </row>
    <row r="1453" spans="2:131" s="18" customFormat="1" ht="16.5" customHeight="1">
      <c r="B1453" s="63"/>
      <c r="C1453" s="63"/>
      <c r="D1453" s="63"/>
      <c r="E1453" s="63"/>
      <c r="F1453" s="63"/>
      <c r="G1453" s="63"/>
      <c r="H1453" s="63"/>
      <c r="I1453" s="63"/>
      <c r="J1453" s="63"/>
      <c r="K1453" s="64"/>
      <c r="L1453" s="65"/>
      <c r="M1453" s="65"/>
      <c r="O1453" s="63"/>
      <c r="P1453" s="63"/>
      <c r="Q1453" s="63"/>
      <c r="R1453" s="63"/>
      <c r="S1453" s="63"/>
      <c r="T1453" s="63"/>
      <c r="U1453" s="63"/>
      <c r="V1453" s="63"/>
      <c r="W1453" s="63"/>
      <c r="X1453" s="63"/>
      <c r="Y1453" s="63"/>
      <c r="Z1453" s="63"/>
      <c r="AA1453" s="63"/>
      <c r="AB1453" s="63"/>
      <c r="AC1453" s="63"/>
      <c r="AD1453" s="63"/>
      <c r="AE1453" s="63"/>
      <c r="AF1453" s="63"/>
      <c r="AG1453" s="63"/>
      <c r="AH1453" s="63"/>
      <c r="AI1453" s="63"/>
      <c r="AJ1453" s="63"/>
      <c r="AK1453" s="63"/>
      <c r="AL1453" s="63"/>
      <c r="AM1453" s="63"/>
      <c r="AN1453" s="63"/>
      <c r="AO1453" s="63"/>
      <c r="AP1453" s="63"/>
      <c r="AQ1453" s="63"/>
      <c r="AR1453" s="63"/>
      <c r="AS1453" s="63"/>
      <c r="AT1453" s="63"/>
      <c r="AU1453" s="63"/>
      <c r="AV1453" s="63"/>
      <c r="AW1453" s="63"/>
      <c r="AX1453" s="63"/>
      <c r="AY1453" s="63"/>
      <c r="AZ1453" s="63"/>
      <c r="BA1453" s="63"/>
      <c r="BB1453" s="63"/>
      <c r="BC1453" s="63"/>
      <c r="BD1453" s="63"/>
      <c r="BE1453" s="63"/>
      <c r="BF1453" s="63"/>
      <c r="BG1453" s="63"/>
      <c r="BH1453" s="63"/>
      <c r="BI1453" s="63"/>
      <c r="BJ1453" s="63"/>
      <c r="BK1453" s="63"/>
      <c r="BL1453" s="63"/>
      <c r="BM1453" s="63"/>
      <c r="BN1453" s="63"/>
      <c r="BO1453" s="63"/>
      <c r="BP1453" s="63"/>
      <c r="BQ1453" s="63"/>
      <c r="BR1453" s="63"/>
      <c r="BS1453" s="63"/>
      <c r="BT1453" s="63"/>
      <c r="BU1453" s="63"/>
      <c r="BV1453" s="63"/>
      <c r="BW1453" s="63"/>
      <c r="BX1453" s="63"/>
      <c r="BY1453" s="63"/>
      <c r="BZ1453" s="63"/>
      <c r="CA1453" s="63"/>
      <c r="CB1453" s="63"/>
      <c r="CC1453" s="63"/>
      <c r="CD1453" s="63"/>
      <c r="CE1453" s="63"/>
      <c r="CF1453" s="63"/>
      <c r="CG1453" s="63"/>
      <c r="CH1453" s="63"/>
      <c r="CI1453" s="63"/>
      <c r="CJ1453" s="63"/>
      <c r="CK1453" s="63"/>
      <c r="CL1453" s="63"/>
      <c r="CM1453" s="63"/>
      <c r="CN1453" s="63"/>
      <c r="CO1453" s="63"/>
      <c r="CP1453" s="63"/>
      <c r="CQ1453" s="63"/>
      <c r="CR1453" s="63"/>
      <c r="CS1453" s="63"/>
      <c r="CT1453" s="63"/>
      <c r="CU1453" s="63"/>
      <c r="CV1453" s="63"/>
      <c r="CW1453" s="63"/>
      <c r="CX1453" s="63"/>
      <c r="CY1453" s="63"/>
      <c r="CZ1453" s="63"/>
      <c r="DA1453" s="63"/>
      <c r="DB1453" s="63"/>
      <c r="DC1453" s="63"/>
      <c r="DD1453" s="63"/>
      <c r="DE1453" s="63"/>
      <c r="DF1453" s="63"/>
      <c r="DG1453" s="63"/>
      <c r="DH1453" s="63"/>
      <c r="DI1453" s="63"/>
      <c r="DJ1453" s="63"/>
      <c r="DK1453" s="63"/>
      <c r="DL1453" s="63"/>
      <c r="DM1453" s="63"/>
      <c r="DN1453" s="63"/>
      <c r="DO1453" s="63"/>
      <c r="DP1453" s="63"/>
      <c r="DQ1453" s="63"/>
      <c r="DR1453" s="63"/>
      <c r="DS1453" s="63"/>
      <c r="DT1453" s="63"/>
      <c r="DU1453" s="63"/>
      <c r="DV1453" s="63"/>
      <c r="DW1453" s="63"/>
      <c r="DX1453" s="63"/>
      <c r="DY1453" s="63"/>
      <c r="DZ1453" s="63"/>
      <c r="EA1453" s="63"/>
    </row>
    <row r="1454" spans="2:131" s="18" customFormat="1" ht="16.5" customHeight="1">
      <c r="B1454" s="63"/>
      <c r="C1454" s="63"/>
      <c r="D1454" s="63"/>
      <c r="E1454" s="63"/>
      <c r="F1454" s="63"/>
      <c r="G1454" s="63"/>
      <c r="H1454" s="63"/>
      <c r="I1454" s="63"/>
      <c r="J1454" s="63"/>
      <c r="K1454" s="64"/>
      <c r="L1454" s="65"/>
      <c r="M1454" s="65"/>
      <c r="O1454" s="63"/>
      <c r="P1454" s="63"/>
      <c r="Q1454" s="63"/>
      <c r="R1454" s="63"/>
      <c r="S1454" s="63"/>
      <c r="T1454" s="63"/>
      <c r="U1454" s="63"/>
      <c r="V1454" s="63"/>
      <c r="W1454" s="63"/>
      <c r="X1454" s="63"/>
      <c r="Y1454" s="63"/>
      <c r="Z1454" s="63"/>
      <c r="AA1454" s="63"/>
      <c r="AB1454" s="63"/>
      <c r="AC1454" s="63"/>
      <c r="AD1454" s="63"/>
      <c r="AE1454" s="63"/>
      <c r="AF1454" s="63"/>
      <c r="AG1454" s="63"/>
      <c r="AH1454" s="63"/>
      <c r="AI1454" s="63"/>
      <c r="AJ1454" s="63"/>
      <c r="AK1454" s="63"/>
      <c r="AL1454" s="63"/>
      <c r="AM1454" s="63"/>
      <c r="AN1454" s="63"/>
      <c r="AO1454" s="63"/>
      <c r="AP1454" s="63"/>
      <c r="AQ1454" s="63"/>
      <c r="AR1454" s="63"/>
      <c r="AS1454" s="63"/>
      <c r="AT1454" s="63"/>
      <c r="AU1454" s="63"/>
      <c r="AV1454" s="63"/>
      <c r="AW1454" s="63"/>
      <c r="AX1454" s="63"/>
      <c r="AY1454" s="63"/>
      <c r="AZ1454" s="63"/>
      <c r="BA1454" s="63"/>
      <c r="BB1454" s="63"/>
      <c r="BC1454" s="63"/>
      <c r="BD1454" s="63"/>
      <c r="BE1454" s="63"/>
      <c r="BF1454" s="63"/>
      <c r="BG1454" s="63"/>
      <c r="BH1454" s="63"/>
      <c r="BI1454" s="63"/>
      <c r="BJ1454" s="63"/>
      <c r="BK1454" s="63"/>
      <c r="BL1454" s="63"/>
      <c r="BM1454" s="63"/>
      <c r="BN1454" s="63"/>
      <c r="BO1454" s="63"/>
      <c r="BP1454" s="63"/>
      <c r="BQ1454" s="63"/>
      <c r="BR1454" s="63"/>
      <c r="BS1454" s="63"/>
      <c r="BT1454" s="63"/>
      <c r="BU1454" s="63"/>
      <c r="BV1454" s="63"/>
      <c r="BW1454" s="63"/>
      <c r="BX1454" s="63"/>
      <c r="BY1454" s="63"/>
      <c r="BZ1454" s="63"/>
      <c r="CA1454" s="63"/>
      <c r="CB1454" s="63"/>
      <c r="CC1454" s="63"/>
      <c r="CD1454" s="63"/>
      <c r="CE1454" s="63"/>
      <c r="CF1454" s="63"/>
      <c r="CG1454" s="63"/>
      <c r="CH1454" s="63"/>
      <c r="CI1454" s="63"/>
      <c r="CJ1454" s="63"/>
      <c r="CK1454" s="63"/>
      <c r="CL1454" s="63"/>
      <c r="CM1454" s="63"/>
      <c r="CN1454" s="63"/>
      <c r="CO1454" s="63"/>
      <c r="CP1454" s="63"/>
      <c r="CQ1454" s="63"/>
      <c r="CR1454" s="63"/>
      <c r="CS1454" s="63"/>
      <c r="CT1454" s="63"/>
      <c r="CU1454" s="63"/>
      <c r="CV1454" s="63"/>
      <c r="CW1454" s="63"/>
      <c r="CX1454" s="63"/>
      <c r="CY1454" s="63"/>
      <c r="CZ1454" s="63"/>
      <c r="DA1454" s="63"/>
      <c r="DB1454" s="63"/>
      <c r="DC1454" s="63"/>
      <c r="DD1454" s="63"/>
      <c r="DE1454" s="63"/>
      <c r="DF1454" s="63"/>
      <c r="DG1454" s="63"/>
      <c r="DH1454" s="63"/>
      <c r="DI1454" s="63"/>
      <c r="DJ1454" s="63"/>
      <c r="DK1454" s="63"/>
      <c r="DL1454" s="63"/>
      <c r="DM1454" s="63"/>
      <c r="DN1454" s="63"/>
      <c r="DO1454" s="63"/>
      <c r="DP1454" s="63"/>
      <c r="DQ1454" s="63"/>
      <c r="DR1454" s="63"/>
      <c r="DS1454" s="63"/>
      <c r="DT1454" s="63"/>
      <c r="DU1454" s="63"/>
      <c r="DV1454" s="63"/>
      <c r="DW1454" s="63"/>
      <c r="DX1454" s="63"/>
      <c r="DY1454" s="63"/>
      <c r="DZ1454" s="63"/>
      <c r="EA1454" s="63"/>
    </row>
    <row r="1455" spans="2:131" s="18" customFormat="1" ht="16.5" customHeight="1">
      <c r="B1455" s="63"/>
      <c r="C1455" s="63"/>
      <c r="D1455" s="63"/>
      <c r="E1455" s="63"/>
      <c r="F1455" s="63"/>
      <c r="G1455" s="63"/>
      <c r="H1455" s="63"/>
      <c r="I1455" s="63"/>
      <c r="J1455" s="63"/>
      <c r="K1455" s="64"/>
      <c r="L1455" s="65"/>
      <c r="M1455" s="65"/>
      <c r="O1455" s="63"/>
      <c r="P1455" s="63"/>
      <c r="Q1455" s="63"/>
      <c r="R1455" s="63"/>
      <c r="S1455" s="63"/>
      <c r="T1455" s="63"/>
      <c r="U1455" s="63"/>
      <c r="V1455" s="63"/>
      <c r="W1455" s="63"/>
      <c r="X1455" s="63"/>
      <c r="Y1455" s="63"/>
      <c r="Z1455" s="63"/>
      <c r="AA1455" s="63"/>
      <c r="AB1455" s="63"/>
      <c r="AC1455" s="63"/>
      <c r="AD1455" s="63"/>
      <c r="AE1455" s="63"/>
      <c r="AF1455" s="63"/>
      <c r="AG1455" s="63"/>
      <c r="AH1455" s="63"/>
      <c r="AI1455" s="63"/>
      <c r="AJ1455" s="63"/>
      <c r="AK1455" s="63"/>
      <c r="AL1455" s="63"/>
      <c r="AM1455" s="63"/>
      <c r="AN1455" s="63"/>
      <c r="AO1455" s="63"/>
      <c r="AP1455" s="63"/>
      <c r="AQ1455" s="63"/>
      <c r="AR1455" s="63"/>
      <c r="AS1455" s="63"/>
      <c r="AT1455" s="63"/>
      <c r="AU1455" s="63"/>
      <c r="AV1455" s="63"/>
      <c r="AW1455" s="63"/>
      <c r="AX1455" s="63"/>
      <c r="AY1455" s="63"/>
      <c r="AZ1455" s="63"/>
      <c r="BA1455" s="63"/>
      <c r="BB1455" s="63"/>
      <c r="BC1455" s="63"/>
      <c r="BD1455" s="63"/>
      <c r="BE1455" s="63"/>
      <c r="BF1455" s="63"/>
      <c r="BG1455" s="63"/>
      <c r="BH1455" s="63"/>
      <c r="BI1455" s="63"/>
      <c r="BJ1455" s="63"/>
      <c r="BK1455" s="63"/>
      <c r="BL1455" s="63"/>
      <c r="BM1455" s="63"/>
      <c r="BN1455" s="63"/>
      <c r="BO1455" s="63"/>
      <c r="BP1455" s="63"/>
      <c r="BQ1455" s="63"/>
      <c r="BR1455" s="63"/>
      <c r="BS1455" s="63"/>
      <c r="BT1455" s="63"/>
      <c r="BU1455" s="63"/>
      <c r="BV1455" s="63"/>
      <c r="BW1455" s="63"/>
      <c r="BX1455" s="63"/>
      <c r="BY1455" s="63"/>
      <c r="BZ1455" s="63"/>
      <c r="CA1455" s="63"/>
      <c r="CB1455" s="63"/>
      <c r="CC1455" s="63"/>
      <c r="CD1455" s="63"/>
      <c r="CE1455" s="63"/>
      <c r="CF1455" s="63"/>
      <c r="CG1455" s="63"/>
      <c r="CH1455" s="63"/>
      <c r="CI1455" s="63"/>
      <c r="CJ1455" s="63"/>
      <c r="CK1455" s="63"/>
      <c r="CL1455" s="63"/>
      <c r="CM1455" s="63"/>
      <c r="CN1455" s="63"/>
      <c r="CO1455" s="63"/>
      <c r="CP1455" s="63"/>
      <c r="CQ1455" s="63"/>
      <c r="CR1455" s="63"/>
      <c r="CS1455" s="63"/>
      <c r="CT1455" s="63"/>
      <c r="CU1455" s="63"/>
      <c r="CV1455" s="63"/>
      <c r="CW1455" s="63"/>
      <c r="CX1455" s="63"/>
      <c r="CY1455" s="63"/>
      <c r="CZ1455" s="63"/>
      <c r="DA1455" s="63"/>
      <c r="DB1455" s="63"/>
      <c r="DC1455" s="63"/>
      <c r="DD1455" s="63"/>
      <c r="DE1455" s="63"/>
      <c r="DF1455" s="63"/>
      <c r="DG1455" s="63"/>
      <c r="DH1455" s="63"/>
      <c r="DI1455" s="63"/>
      <c r="DJ1455" s="63"/>
      <c r="DK1455" s="63"/>
      <c r="DL1455" s="63"/>
      <c r="DM1455" s="63"/>
      <c r="DN1455" s="63"/>
      <c r="DO1455" s="63"/>
      <c r="DP1455" s="63"/>
      <c r="DQ1455" s="63"/>
      <c r="DR1455" s="63"/>
      <c r="DS1455" s="63"/>
      <c r="DT1455" s="63"/>
      <c r="DU1455" s="63"/>
      <c r="DV1455" s="63"/>
      <c r="DW1455" s="63"/>
      <c r="DX1455" s="63"/>
      <c r="DY1455" s="63"/>
      <c r="DZ1455" s="63"/>
      <c r="EA1455" s="63"/>
    </row>
    <row r="1456" spans="2:131" s="18" customFormat="1" ht="16.5" customHeight="1">
      <c r="B1456" s="63"/>
      <c r="C1456" s="63"/>
      <c r="D1456" s="63"/>
      <c r="E1456" s="63"/>
      <c r="F1456" s="63"/>
      <c r="G1456" s="63"/>
      <c r="H1456" s="63"/>
      <c r="I1456" s="63"/>
      <c r="J1456" s="63"/>
      <c r="K1456" s="64"/>
      <c r="L1456" s="65"/>
      <c r="M1456" s="65"/>
      <c r="O1456" s="63"/>
      <c r="P1456" s="63"/>
      <c r="Q1456" s="63"/>
      <c r="R1456" s="63"/>
      <c r="S1456" s="63"/>
      <c r="T1456" s="63"/>
      <c r="U1456" s="63"/>
      <c r="V1456" s="63"/>
      <c r="W1456" s="63"/>
      <c r="X1456" s="63"/>
      <c r="Y1456" s="63"/>
      <c r="Z1456" s="63"/>
      <c r="AA1456" s="63"/>
      <c r="AB1456" s="63"/>
      <c r="AC1456" s="63"/>
      <c r="AD1456" s="63"/>
      <c r="AE1456" s="63"/>
      <c r="AF1456" s="63"/>
      <c r="AG1456" s="63"/>
      <c r="AH1456" s="63"/>
      <c r="AI1456" s="63"/>
      <c r="AJ1456" s="63"/>
      <c r="AK1456" s="63"/>
      <c r="AL1456" s="63"/>
      <c r="AM1456" s="63"/>
      <c r="AN1456" s="63"/>
      <c r="AO1456" s="63"/>
      <c r="AP1456" s="63"/>
      <c r="AQ1456" s="63"/>
      <c r="AR1456" s="63"/>
      <c r="AS1456" s="63"/>
      <c r="AT1456" s="63"/>
      <c r="AU1456" s="63"/>
      <c r="AV1456" s="63"/>
      <c r="AW1456" s="63"/>
      <c r="AX1456" s="63"/>
      <c r="AY1456" s="63"/>
      <c r="AZ1456" s="63"/>
      <c r="BA1456" s="63"/>
      <c r="BB1456" s="63"/>
      <c r="BC1456" s="63"/>
      <c r="BD1456" s="63"/>
      <c r="BE1456" s="63"/>
      <c r="BF1456" s="63"/>
      <c r="BG1456" s="63"/>
      <c r="BH1456" s="63"/>
      <c r="BI1456" s="63"/>
      <c r="BJ1456" s="63"/>
      <c r="BK1456" s="63"/>
      <c r="BL1456" s="63"/>
      <c r="BM1456" s="63"/>
      <c r="BN1456" s="63"/>
      <c r="BO1456" s="63"/>
      <c r="BP1456" s="63"/>
      <c r="BQ1456" s="63"/>
      <c r="BR1456" s="63"/>
      <c r="BS1456" s="63"/>
      <c r="BT1456" s="63"/>
      <c r="BU1456" s="63"/>
      <c r="BV1456" s="63"/>
      <c r="BW1456" s="63"/>
      <c r="BX1456" s="63"/>
      <c r="BY1456" s="63"/>
      <c r="BZ1456" s="63"/>
      <c r="CA1456" s="63"/>
      <c r="CB1456" s="63"/>
      <c r="CC1456" s="63"/>
      <c r="CD1456" s="63"/>
      <c r="CE1456" s="63"/>
      <c r="CF1456" s="63"/>
      <c r="CG1456" s="63"/>
      <c r="CH1456" s="63"/>
      <c r="CI1456" s="63"/>
      <c r="CJ1456" s="63"/>
      <c r="CK1456" s="63"/>
      <c r="CL1456" s="63"/>
      <c r="CM1456" s="63"/>
      <c r="CN1456" s="63"/>
      <c r="CO1456" s="63"/>
      <c r="CP1456" s="63"/>
      <c r="CQ1456" s="63"/>
      <c r="CR1456" s="63"/>
      <c r="CS1456" s="63"/>
      <c r="CT1456" s="63"/>
      <c r="CU1456" s="63"/>
      <c r="CV1456" s="63"/>
      <c r="CW1456" s="63"/>
      <c r="CX1456" s="63"/>
      <c r="CY1456" s="63"/>
      <c r="CZ1456" s="63"/>
      <c r="DA1456" s="63"/>
      <c r="DB1456" s="63"/>
      <c r="DC1456" s="63"/>
      <c r="DD1456" s="63"/>
      <c r="DE1456" s="63"/>
      <c r="DF1456" s="63"/>
      <c r="DG1456" s="63"/>
      <c r="DH1456" s="63"/>
      <c r="DI1456" s="63"/>
      <c r="DJ1456" s="63"/>
      <c r="DK1456" s="63"/>
      <c r="DL1456" s="63"/>
      <c r="DM1456" s="63"/>
      <c r="DN1456" s="63"/>
      <c r="DO1456" s="63"/>
      <c r="DP1456" s="63"/>
      <c r="DQ1456" s="63"/>
      <c r="DR1456" s="63"/>
      <c r="DS1456" s="63"/>
      <c r="DT1456" s="63"/>
      <c r="DU1456" s="63"/>
      <c r="DV1456" s="63"/>
      <c r="DW1456" s="63"/>
      <c r="DX1456" s="63"/>
      <c r="DY1456" s="63"/>
      <c r="DZ1456" s="63"/>
      <c r="EA1456" s="63"/>
    </row>
    <row r="1457" spans="2:131" s="18" customFormat="1" ht="16.5" customHeight="1">
      <c r="B1457" s="63"/>
      <c r="C1457" s="63"/>
      <c r="D1457" s="63"/>
      <c r="E1457" s="63"/>
      <c r="F1457" s="63"/>
      <c r="G1457" s="63"/>
      <c r="H1457" s="63"/>
      <c r="I1457" s="63"/>
      <c r="J1457" s="63"/>
      <c r="K1457" s="64"/>
      <c r="L1457" s="65"/>
      <c r="M1457" s="65"/>
      <c r="O1457" s="63"/>
      <c r="P1457" s="63"/>
      <c r="Q1457" s="63"/>
      <c r="R1457" s="63"/>
      <c r="S1457" s="63"/>
      <c r="T1457" s="63"/>
      <c r="U1457" s="63"/>
      <c r="V1457" s="63"/>
      <c r="W1457" s="63"/>
      <c r="X1457" s="63"/>
      <c r="Y1457" s="63"/>
      <c r="Z1457" s="63"/>
      <c r="AA1457" s="63"/>
      <c r="AB1457" s="63"/>
      <c r="AC1457" s="63"/>
      <c r="AD1457" s="63"/>
      <c r="AE1457" s="63"/>
      <c r="AF1457" s="63"/>
      <c r="AG1457" s="63"/>
      <c r="AH1457" s="63"/>
      <c r="AI1457" s="63"/>
      <c r="AJ1457" s="63"/>
      <c r="AK1457" s="63"/>
      <c r="AL1457" s="63"/>
      <c r="AM1457" s="63"/>
      <c r="AN1457" s="63"/>
      <c r="AO1457" s="63"/>
      <c r="AP1457" s="63"/>
      <c r="AQ1457" s="63"/>
      <c r="AR1457" s="63"/>
      <c r="AS1457" s="63"/>
      <c r="AT1457" s="63"/>
      <c r="AU1457" s="63"/>
      <c r="AV1457" s="63"/>
      <c r="AW1457" s="63"/>
      <c r="AX1457" s="63"/>
      <c r="AY1457" s="63"/>
      <c r="AZ1457" s="63"/>
      <c r="BA1457" s="63"/>
      <c r="BB1457" s="63"/>
      <c r="BC1457" s="63"/>
      <c r="BD1457" s="63"/>
      <c r="BE1457" s="63"/>
      <c r="BF1457" s="63"/>
      <c r="BG1457" s="63"/>
      <c r="BH1457" s="63"/>
      <c r="BI1457" s="63"/>
      <c r="BJ1457" s="63"/>
      <c r="BK1457" s="63"/>
      <c r="BL1457" s="63"/>
      <c r="BM1457" s="63"/>
      <c r="BN1457" s="63"/>
      <c r="BO1457" s="63"/>
      <c r="BP1457" s="63"/>
      <c r="BQ1457" s="63"/>
      <c r="BR1457" s="63"/>
      <c r="BS1457" s="63"/>
      <c r="BT1457" s="63"/>
      <c r="BU1457" s="63"/>
      <c r="BV1457" s="63"/>
      <c r="BW1457" s="63"/>
      <c r="BX1457" s="63"/>
      <c r="BY1457" s="63"/>
      <c r="BZ1457" s="63"/>
      <c r="CA1457" s="63"/>
      <c r="CB1457" s="63"/>
      <c r="CC1457" s="63"/>
      <c r="CD1457" s="63"/>
      <c r="CE1457" s="63"/>
      <c r="CF1457" s="63"/>
      <c r="CG1457" s="63"/>
      <c r="CH1457" s="63"/>
      <c r="CI1457" s="63"/>
      <c r="CJ1457" s="63"/>
      <c r="CK1457" s="63"/>
      <c r="CL1457" s="63"/>
      <c r="CM1457" s="63"/>
      <c r="CN1457" s="63"/>
      <c r="CO1457" s="63"/>
      <c r="CP1457" s="63"/>
      <c r="CQ1457" s="63"/>
      <c r="CR1457" s="63"/>
      <c r="CS1457" s="63"/>
      <c r="CT1457" s="63"/>
      <c r="CU1457" s="63"/>
      <c r="CV1457" s="63"/>
      <c r="CW1457" s="63"/>
      <c r="CX1457" s="63"/>
      <c r="CY1457" s="63"/>
      <c r="CZ1457" s="63"/>
      <c r="DA1457" s="63"/>
      <c r="DB1457" s="63"/>
      <c r="DC1457" s="63"/>
      <c r="DD1457" s="63"/>
      <c r="DE1457" s="63"/>
      <c r="DF1457" s="63"/>
      <c r="DG1457" s="63"/>
      <c r="DH1457" s="63"/>
      <c r="DI1457" s="63"/>
      <c r="DJ1457" s="63"/>
      <c r="DK1457" s="63"/>
      <c r="DL1457" s="63"/>
      <c r="DM1457" s="63"/>
      <c r="DN1457" s="63"/>
      <c r="DO1457" s="63"/>
      <c r="DP1457" s="63"/>
      <c r="DQ1457" s="63"/>
      <c r="DR1457" s="63"/>
      <c r="DS1457" s="63"/>
      <c r="DT1457" s="63"/>
      <c r="DU1457" s="63"/>
      <c r="DV1457" s="63"/>
      <c r="DW1457" s="63"/>
      <c r="DX1457" s="63"/>
      <c r="DY1457" s="63"/>
      <c r="DZ1457" s="63"/>
      <c r="EA1457" s="63"/>
    </row>
    <row r="1458" spans="2:131" s="18" customFormat="1" ht="16.5" customHeight="1">
      <c r="B1458" s="63"/>
      <c r="C1458" s="63"/>
      <c r="D1458" s="63"/>
      <c r="E1458" s="63"/>
      <c r="F1458" s="63"/>
      <c r="G1458" s="63"/>
      <c r="H1458" s="63"/>
      <c r="I1458" s="63"/>
      <c r="J1458" s="63"/>
      <c r="K1458" s="64"/>
      <c r="L1458" s="65"/>
      <c r="M1458" s="65"/>
      <c r="O1458" s="63"/>
      <c r="P1458" s="63"/>
      <c r="Q1458" s="63"/>
      <c r="R1458" s="63"/>
      <c r="S1458" s="63"/>
      <c r="T1458" s="63"/>
      <c r="U1458" s="63"/>
      <c r="V1458" s="63"/>
      <c r="W1458" s="63"/>
      <c r="X1458" s="63"/>
      <c r="Y1458" s="63"/>
      <c r="Z1458" s="63"/>
      <c r="AA1458" s="63"/>
      <c r="AB1458" s="63"/>
      <c r="AC1458" s="63"/>
      <c r="AD1458" s="63"/>
      <c r="AE1458" s="63"/>
      <c r="AF1458" s="63"/>
      <c r="AG1458" s="63"/>
      <c r="AH1458" s="63"/>
      <c r="AI1458" s="63"/>
      <c r="AJ1458" s="63"/>
      <c r="AK1458" s="63"/>
      <c r="AL1458" s="63"/>
      <c r="AM1458" s="63"/>
      <c r="AN1458" s="63"/>
      <c r="AO1458" s="63"/>
      <c r="AP1458" s="63"/>
      <c r="AQ1458" s="63"/>
      <c r="AR1458" s="63"/>
      <c r="AS1458" s="63"/>
      <c r="AT1458" s="63"/>
      <c r="AU1458" s="63"/>
      <c r="AV1458" s="63"/>
      <c r="AW1458" s="63"/>
      <c r="AX1458" s="63"/>
      <c r="AY1458" s="63"/>
      <c r="AZ1458" s="63"/>
      <c r="BA1458" s="63"/>
      <c r="BB1458" s="63"/>
      <c r="BC1458" s="63"/>
      <c r="BD1458" s="63"/>
      <c r="BE1458" s="63"/>
      <c r="BF1458" s="63"/>
      <c r="BG1458" s="63"/>
      <c r="BH1458" s="63"/>
      <c r="BI1458" s="63"/>
      <c r="BJ1458" s="63"/>
      <c r="BK1458" s="63"/>
      <c r="BL1458" s="63"/>
      <c r="BM1458" s="63"/>
      <c r="BN1458" s="63"/>
      <c r="BO1458" s="63"/>
      <c r="BP1458" s="63"/>
      <c r="BQ1458" s="63"/>
      <c r="BR1458" s="63"/>
      <c r="BS1458" s="63"/>
      <c r="BT1458" s="63"/>
      <c r="BU1458" s="63"/>
      <c r="BV1458" s="63"/>
      <c r="BW1458" s="63"/>
      <c r="BX1458" s="63"/>
      <c r="BY1458" s="63"/>
      <c r="BZ1458" s="63"/>
      <c r="CA1458" s="63"/>
      <c r="CB1458" s="63"/>
      <c r="CC1458" s="63"/>
      <c r="CD1458" s="63"/>
      <c r="CE1458" s="63"/>
      <c r="CF1458" s="63"/>
      <c r="CG1458" s="63"/>
      <c r="CH1458" s="63"/>
      <c r="CI1458" s="63"/>
      <c r="CJ1458" s="63"/>
      <c r="CK1458" s="63"/>
      <c r="CL1458" s="63"/>
      <c r="CM1458" s="63"/>
      <c r="CN1458" s="63"/>
      <c r="CO1458" s="63"/>
      <c r="CP1458" s="63"/>
      <c r="CQ1458" s="63"/>
      <c r="CR1458" s="63"/>
      <c r="CS1458" s="63"/>
      <c r="CT1458" s="63"/>
      <c r="CU1458" s="63"/>
      <c r="CV1458" s="63"/>
      <c r="CW1458" s="63"/>
      <c r="CX1458" s="63"/>
      <c r="CY1458" s="63"/>
      <c r="CZ1458" s="63"/>
      <c r="DA1458" s="63"/>
      <c r="DB1458" s="63"/>
      <c r="DC1458" s="63"/>
      <c r="DD1458" s="63"/>
      <c r="DE1458" s="63"/>
      <c r="DF1458" s="63"/>
      <c r="DG1458" s="63"/>
      <c r="DH1458" s="63"/>
      <c r="DI1458" s="63"/>
      <c r="DJ1458" s="63"/>
      <c r="DK1458" s="63"/>
      <c r="DL1458" s="63"/>
      <c r="DM1458" s="63"/>
      <c r="DN1458" s="63"/>
      <c r="DO1458" s="63"/>
      <c r="DP1458" s="63"/>
      <c r="DQ1458" s="63"/>
      <c r="DR1458" s="63"/>
      <c r="DS1458" s="63"/>
      <c r="DT1458" s="63"/>
      <c r="DU1458" s="63"/>
      <c r="DV1458" s="63"/>
      <c r="DW1458" s="63"/>
      <c r="DX1458" s="63"/>
      <c r="DY1458" s="63"/>
      <c r="DZ1458" s="63"/>
      <c r="EA1458" s="63"/>
    </row>
    <row r="1459" spans="2:131" s="18" customFormat="1" ht="16.5" customHeight="1">
      <c r="B1459" s="63"/>
      <c r="C1459" s="63"/>
      <c r="D1459" s="63"/>
      <c r="E1459" s="63"/>
      <c r="F1459" s="63"/>
      <c r="G1459" s="63"/>
      <c r="H1459" s="63"/>
      <c r="I1459" s="63"/>
      <c r="J1459" s="63"/>
      <c r="K1459" s="64"/>
      <c r="L1459" s="65"/>
      <c r="M1459" s="65"/>
      <c r="O1459" s="63"/>
      <c r="P1459" s="63"/>
      <c r="Q1459" s="63"/>
      <c r="R1459" s="63"/>
      <c r="S1459" s="63"/>
      <c r="T1459" s="63"/>
      <c r="U1459" s="63"/>
      <c r="V1459" s="63"/>
      <c r="W1459" s="63"/>
      <c r="X1459" s="63"/>
      <c r="Y1459" s="63"/>
      <c r="Z1459" s="63"/>
      <c r="AA1459" s="63"/>
      <c r="AB1459" s="63"/>
      <c r="AC1459" s="63"/>
      <c r="AD1459" s="63"/>
      <c r="AE1459" s="63"/>
      <c r="AF1459" s="63"/>
      <c r="AG1459" s="63"/>
      <c r="AH1459" s="63"/>
      <c r="AI1459" s="63"/>
      <c r="AJ1459" s="63"/>
      <c r="AK1459" s="63"/>
      <c r="AL1459" s="63"/>
      <c r="AM1459" s="63"/>
      <c r="AN1459" s="63"/>
      <c r="AO1459" s="63"/>
      <c r="AP1459" s="63"/>
      <c r="AQ1459" s="63"/>
      <c r="AR1459" s="63"/>
      <c r="AS1459" s="63"/>
      <c r="AT1459" s="63"/>
      <c r="AU1459" s="63"/>
      <c r="AV1459" s="63"/>
      <c r="AW1459" s="63"/>
      <c r="AX1459" s="63"/>
      <c r="AY1459" s="63"/>
      <c r="AZ1459" s="63"/>
      <c r="BA1459" s="63"/>
      <c r="BB1459" s="63"/>
      <c r="BC1459" s="63"/>
      <c r="BD1459" s="63"/>
      <c r="BE1459" s="63"/>
      <c r="BF1459" s="63"/>
      <c r="BG1459" s="63"/>
      <c r="BH1459" s="63"/>
      <c r="BI1459" s="63"/>
      <c r="BJ1459" s="63"/>
      <c r="BK1459" s="63"/>
      <c r="BL1459" s="63"/>
      <c r="BM1459" s="63"/>
      <c r="BN1459" s="63"/>
      <c r="BO1459" s="63"/>
      <c r="BP1459" s="63"/>
      <c r="BQ1459" s="63"/>
      <c r="BR1459" s="63"/>
      <c r="BS1459" s="63"/>
      <c r="BT1459" s="63"/>
      <c r="BU1459" s="63"/>
      <c r="BV1459" s="63"/>
      <c r="BW1459" s="63"/>
      <c r="BX1459" s="63"/>
      <c r="BY1459" s="63"/>
      <c r="BZ1459" s="63"/>
      <c r="CA1459" s="63"/>
      <c r="CB1459" s="63"/>
      <c r="CC1459" s="63"/>
      <c r="CD1459" s="63"/>
      <c r="CE1459" s="63"/>
      <c r="CF1459" s="63"/>
      <c r="CG1459" s="63"/>
      <c r="CH1459" s="63"/>
      <c r="CI1459" s="63"/>
      <c r="CJ1459" s="63"/>
      <c r="CK1459" s="63"/>
      <c r="CL1459" s="63"/>
      <c r="CM1459" s="63"/>
      <c r="CN1459" s="63"/>
      <c r="CO1459" s="63"/>
      <c r="CP1459" s="63"/>
      <c r="CQ1459" s="63"/>
      <c r="CR1459" s="63"/>
      <c r="CS1459" s="63"/>
      <c r="CT1459" s="63"/>
      <c r="CU1459" s="63"/>
      <c r="CV1459" s="63"/>
      <c r="CW1459" s="63"/>
      <c r="CX1459" s="63"/>
      <c r="CY1459" s="63"/>
      <c r="CZ1459" s="63"/>
      <c r="DA1459" s="63"/>
      <c r="DB1459" s="63"/>
      <c r="DC1459" s="63"/>
      <c r="DD1459" s="63"/>
      <c r="DE1459" s="63"/>
      <c r="DF1459" s="63"/>
      <c r="DG1459" s="63"/>
      <c r="DH1459" s="63"/>
      <c r="DI1459" s="63"/>
      <c r="DJ1459" s="63"/>
      <c r="DK1459" s="63"/>
      <c r="DL1459" s="63"/>
      <c r="DM1459" s="63"/>
      <c r="DN1459" s="63"/>
      <c r="DO1459" s="63"/>
      <c r="DP1459" s="63"/>
      <c r="DQ1459" s="63"/>
      <c r="DR1459" s="63"/>
      <c r="DS1459" s="63"/>
      <c r="DT1459" s="63"/>
      <c r="DU1459" s="63"/>
      <c r="DV1459" s="63"/>
      <c r="DW1459" s="63"/>
      <c r="DX1459" s="63"/>
      <c r="DY1459" s="63"/>
      <c r="DZ1459" s="63"/>
      <c r="EA1459" s="63"/>
    </row>
    <row r="1460" spans="2:131" s="18" customFormat="1" ht="16.5" customHeight="1">
      <c r="B1460" s="63"/>
      <c r="C1460" s="63"/>
      <c r="D1460" s="63"/>
      <c r="E1460" s="63"/>
      <c r="F1460" s="63"/>
      <c r="G1460" s="63"/>
      <c r="H1460" s="63"/>
      <c r="I1460" s="63"/>
      <c r="J1460" s="63"/>
      <c r="K1460" s="64"/>
      <c r="L1460" s="65"/>
      <c r="M1460" s="65"/>
      <c r="O1460" s="63"/>
      <c r="P1460" s="63"/>
      <c r="Q1460" s="63"/>
      <c r="R1460" s="63"/>
      <c r="S1460" s="63"/>
      <c r="T1460" s="63"/>
      <c r="U1460" s="63"/>
      <c r="V1460" s="63"/>
      <c r="W1460" s="63"/>
      <c r="X1460" s="63"/>
      <c r="Y1460" s="63"/>
      <c r="Z1460" s="63"/>
      <c r="AA1460" s="63"/>
      <c r="AB1460" s="63"/>
      <c r="AC1460" s="63"/>
      <c r="AD1460" s="63"/>
      <c r="AE1460" s="63"/>
      <c r="AF1460" s="63"/>
      <c r="AG1460" s="63"/>
      <c r="AH1460" s="63"/>
      <c r="AI1460" s="63"/>
      <c r="AJ1460" s="63"/>
      <c r="AK1460" s="63"/>
      <c r="AL1460" s="63"/>
      <c r="AM1460" s="63"/>
      <c r="AN1460" s="63"/>
      <c r="AO1460" s="63"/>
      <c r="AP1460" s="63"/>
      <c r="AQ1460" s="63"/>
      <c r="AR1460" s="63"/>
      <c r="AS1460" s="63"/>
      <c r="AT1460" s="63"/>
      <c r="AU1460" s="63"/>
      <c r="AV1460" s="63"/>
      <c r="AW1460" s="63"/>
      <c r="AX1460" s="63"/>
      <c r="AY1460" s="63"/>
      <c r="AZ1460" s="63"/>
      <c r="BA1460" s="63"/>
      <c r="BB1460" s="63"/>
      <c r="BC1460" s="63"/>
      <c r="BD1460" s="63"/>
      <c r="BE1460" s="63"/>
      <c r="BF1460" s="63"/>
      <c r="BG1460" s="63"/>
      <c r="BH1460" s="63"/>
      <c r="BI1460" s="63"/>
      <c r="BJ1460" s="63"/>
      <c r="BK1460" s="63"/>
      <c r="BL1460" s="63"/>
      <c r="BM1460" s="63"/>
      <c r="BN1460" s="63"/>
      <c r="BO1460" s="63"/>
      <c r="BP1460" s="63"/>
      <c r="BQ1460" s="63"/>
      <c r="BR1460" s="63"/>
      <c r="BS1460" s="63"/>
      <c r="BT1460" s="63"/>
      <c r="BU1460" s="63"/>
      <c r="BV1460" s="63"/>
      <c r="BW1460" s="63"/>
      <c r="BX1460" s="63"/>
      <c r="BY1460" s="63"/>
      <c r="BZ1460" s="63"/>
      <c r="CA1460" s="63"/>
      <c r="CB1460" s="63"/>
      <c r="CC1460" s="63"/>
      <c r="CD1460" s="63"/>
      <c r="CE1460" s="63"/>
      <c r="CF1460" s="63"/>
      <c r="CG1460" s="63"/>
      <c r="CH1460" s="63"/>
      <c r="CI1460" s="63"/>
      <c r="CJ1460" s="63"/>
      <c r="CK1460" s="63"/>
      <c r="CL1460" s="63"/>
      <c r="CM1460" s="63"/>
      <c r="CN1460" s="63"/>
      <c r="CO1460" s="63"/>
      <c r="CP1460" s="63"/>
      <c r="CQ1460" s="63"/>
      <c r="CR1460" s="63"/>
      <c r="CS1460" s="63"/>
      <c r="CT1460" s="63"/>
      <c r="CU1460" s="63"/>
      <c r="CV1460" s="63"/>
      <c r="CW1460" s="63"/>
      <c r="CX1460" s="63"/>
      <c r="CY1460" s="63"/>
      <c r="CZ1460" s="63"/>
      <c r="DA1460" s="63"/>
      <c r="DB1460" s="63"/>
      <c r="DC1460" s="63"/>
      <c r="DD1460" s="63"/>
      <c r="DE1460" s="63"/>
      <c r="DF1460" s="63"/>
      <c r="DG1460" s="63"/>
      <c r="DH1460" s="63"/>
      <c r="DI1460" s="63"/>
      <c r="DJ1460" s="63"/>
      <c r="DK1460" s="63"/>
      <c r="DL1460" s="63"/>
      <c r="DM1460" s="63"/>
      <c r="DN1460" s="63"/>
      <c r="DO1460" s="63"/>
      <c r="DP1460" s="63"/>
      <c r="DQ1460" s="63"/>
      <c r="DR1460" s="63"/>
      <c r="DS1460" s="63"/>
      <c r="DT1460" s="63"/>
      <c r="DU1460" s="63"/>
      <c r="DV1460" s="63"/>
      <c r="DW1460" s="63"/>
      <c r="DX1460" s="63"/>
      <c r="DY1460" s="63"/>
      <c r="DZ1460" s="63"/>
      <c r="EA1460" s="63"/>
    </row>
    <row r="1461" spans="2:131" s="18" customFormat="1" ht="16.5" customHeight="1">
      <c r="B1461" s="63"/>
      <c r="C1461" s="63"/>
      <c r="D1461" s="63"/>
      <c r="E1461" s="63"/>
      <c r="F1461" s="63"/>
      <c r="G1461" s="63"/>
      <c r="H1461" s="63"/>
      <c r="I1461" s="63"/>
      <c r="J1461" s="63"/>
      <c r="K1461" s="64"/>
      <c r="L1461" s="65"/>
      <c r="M1461" s="65"/>
      <c r="O1461" s="63"/>
      <c r="P1461" s="63"/>
      <c r="Q1461" s="63"/>
      <c r="R1461" s="63"/>
      <c r="S1461" s="63"/>
      <c r="T1461" s="63"/>
      <c r="U1461" s="63"/>
      <c r="V1461" s="63"/>
      <c r="W1461" s="63"/>
      <c r="X1461" s="63"/>
      <c r="Y1461" s="63"/>
      <c r="Z1461" s="63"/>
      <c r="AA1461" s="63"/>
      <c r="AB1461" s="63"/>
      <c r="AC1461" s="63"/>
      <c r="AD1461" s="63"/>
      <c r="AE1461" s="63"/>
      <c r="AF1461" s="63"/>
      <c r="AG1461" s="63"/>
      <c r="AH1461" s="63"/>
      <c r="AI1461" s="63"/>
      <c r="AJ1461" s="63"/>
      <c r="AK1461" s="63"/>
      <c r="AL1461" s="63"/>
      <c r="AM1461" s="63"/>
      <c r="AN1461" s="63"/>
      <c r="AO1461" s="63"/>
      <c r="AP1461" s="63"/>
      <c r="AQ1461" s="63"/>
      <c r="AR1461" s="63"/>
      <c r="AS1461" s="63"/>
      <c r="AT1461" s="63"/>
      <c r="AU1461" s="63"/>
      <c r="AV1461" s="63"/>
      <c r="AW1461" s="63"/>
      <c r="AX1461" s="63"/>
      <c r="AY1461" s="63"/>
      <c r="AZ1461" s="63"/>
      <c r="BA1461" s="63"/>
      <c r="BB1461" s="63"/>
      <c r="BC1461" s="63"/>
      <c r="BD1461" s="63"/>
      <c r="BE1461" s="63"/>
      <c r="BF1461" s="63"/>
      <c r="BG1461" s="63"/>
      <c r="BH1461" s="63"/>
      <c r="BI1461" s="63"/>
      <c r="BJ1461" s="63"/>
      <c r="BK1461" s="63"/>
      <c r="BL1461" s="63"/>
      <c r="BM1461" s="63"/>
      <c r="BN1461" s="63"/>
      <c r="BO1461" s="63"/>
      <c r="BP1461" s="63"/>
      <c r="BQ1461" s="63"/>
      <c r="BR1461" s="63"/>
      <c r="BS1461" s="63"/>
      <c r="BT1461" s="63"/>
      <c r="BU1461" s="63"/>
      <c r="BV1461" s="63"/>
      <c r="BW1461" s="63"/>
      <c r="BX1461" s="63"/>
      <c r="BY1461" s="63"/>
      <c r="BZ1461" s="63"/>
      <c r="CA1461" s="63"/>
      <c r="CB1461" s="63"/>
      <c r="CC1461" s="63"/>
      <c r="CD1461" s="63"/>
      <c r="CE1461" s="63"/>
      <c r="CF1461" s="63"/>
      <c r="CG1461" s="63"/>
      <c r="CH1461" s="63"/>
      <c r="CI1461" s="63"/>
      <c r="CJ1461" s="63"/>
      <c r="CK1461" s="63"/>
      <c r="CL1461" s="63"/>
      <c r="CM1461" s="63"/>
      <c r="CN1461" s="63"/>
      <c r="CO1461" s="63"/>
      <c r="CP1461" s="63"/>
      <c r="CQ1461" s="63"/>
      <c r="CR1461" s="63"/>
      <c r="CS1461" s="63"/>
      <c r="CT1461" s="63"/>
      <c r="CU1461" s="63"/>
      <c r="CV1461" s="63"/>
      <c r="CW1461" s="63"/>
      <c r="CX1461" s="63"/>
      <c r="CY1461" s="63"/>
      <c r="CZ1461" s="63"/>
      <c r="DA1461" s="63"/>
      <c r="DB1461" s="63"/>
      <c r="DC1461" s="63"/>
      <c r="DD1461" s="63"/>
      <c r="DE1461" s="63"/>
      <c r="DF1461" s="63"/>
      <c r="DG1461" s="63"/>
      <c r="DH1461" s="63"/>
      <c r="DI1461" s="63"/>
      <c r="DJ1461" s="63"/>
      <c r="DK1461" s="63"/>
      <c r="DL1461" s="63"/>
      <c r="DM1461" s="63"/>
      <c r="DN1461" s="63"/>
      <c r="DO1461" s="63"/>
      <c r="DP1461" s="63"/>
      <c r="DQ1461" s="63"/>
      <c r="DR1461" s="63"/>
      <c r="DS1461" s="63"/>
      <c r="DT1461" s="63"/>
      <c r="DU1461" s="63"/>
      <c r="DV1461" s="63"/>
      <c r="DW1461" s="63"/>
      <c r="DX1461" s="63"/>
      <c r="DY1461" s="63"/>
      <c r="DZ1461" s="63"/>
      <c r="EA1461" s="63"/>
    </row>
    <row r="1462" spans="2:131" s="18" customFormat="1" ht="16.5" customHeight="1">
      <c r="B1462" s="63"/>
      <c r="C1462" s="63"/>
      <c r="D1462" s="63"/>
      <c r="E1462" s="63"/>
      <c r="F1462" s="63"/>
      <c r="G1462" s="63"/>
      <c r="H1462" s="63"/>
      <c r="I1462" s="63"/>
      <c r="J1462" s="63"/>
      <c r="K1462" s="64"/>
      <c r="L1462" s="65"/>
      <c r="M1462" s="65"/>
      <c r="O1462" s="63"/>
      <c r="P1462" s="63"/>
      <c r="Q1462" s="63"/>
      <c r="R1462" s="63"/>
      <c r="S1462" s="63"/>
      <c r="T1462" s="63"/>
      <c r="U1462" s="63"/>
      <c r="V1462" s="63"/>
      <c r="W1462" s="63"/>
      <c r="X1462" s="63"/>
      <c r="Y1462" s="63"/>
      <c r="Z1462" s="63"/>
      <c r="AA1462" s="63"/>
      <c r="AB1462" s="63"/>
      <c r="AC1462" s="63"/>
      <c r="AD1462" s="63"/>
      <c r="AE1462" s="63"/>
      <c r="AF1462" s="63"/>
      <c r="AG1462" s="63"/>
      <c r="AH1462" s="63"/>
      <c r="AI1462" s="63"/>
      <c r="AJ1462" s="63"/>
      <c r="AK1462" s="63"/>
      <c r="AL1462" s="63"/>
      <c r="AM1462" s="63"/>
      <c r="AN1462" s="63"/>
      <c r="AO1462" s="63"/>
      <c r="AP1462" s="63"/>
      <c r="AQ1462" s="63"/>
      <c r="AR1462" s="63"/>
      <c r="AS1462" s="63"/>
      <c r="AT1462" s="63"/>
      <c r="AU1462" s="63"/>
      <c r="AV1462" s="63"/>
      <c r="AW1462" s="63"/>
      <c r="AX1462" s="63"/>
      <c r="AY1462" s="63"/>
      <c r="AZ1462" s="63"/>
      <c r="BA1462" s="63"/>
      <c r="BB1462" s="63"/>
      <c r="BC1462" s="63"/>
      <c r="BD1462" s="63"/>
      <c r="BE1462" s="63"/>
      <c r="BF1462" s="63"/>
      <c r="BG1462" s="63"/>
      <c r="BH1462" s="63"/>
      <c r="BI1462" s="63"/>
      <c r="BJ1462" s="63"/>
      <c r="BK1462" s="63"/>
      <c r="BL1462" s="63"/>
      <c r="BM1462" s="63"/>
      <c r="BN1462" s="63"/>
      <c r="BO1462" s="63"/>
      <c r="BP1462" s="63"/>
      <c r="BQ1462" s="63"/>
      <c r="BR1462" s="63"/>
      <c r="BS1462" s="63"/>
      <c r="BT1462" s="63"/>
      <c r="BU1462" s="63"/>
      <c r="BV1462" s="63"/>
      <c r="BW1462" s="63"/>
      <c r="BX1462" s="63"/>
      <c r="BY1462" s="63"/>
      <c r="BZ1462" s="63"/>
      <c r="CA1462" s="63"/>
      <c r="CB1462" s="63"/>
      <c r="CC1462" s="63"/>
      <c r="CD1462" s="63"/>
      <c r="CE1462" s="63"/>
      <c r="CF1462" s="63"/>
      <c r="CG1462" s="63"/>
      <c r="CH1462" s="63"/>
      <c r="CI1462" s="63"/>
      <c r="CJ1462" s="63"/>
      <c r="CK1462" s="63"/>
      <c r="CL1462" s="63"/>
      <c r="CM1462" s="63"/>
      <c r="CN1462" s="63"/>
      <c r="CO1462" s="63"/>
      <c r="CP1462" s="63"/>
      <c r="CQ1462" s="63"/>
      <c r="CR1462" s="63"/>
      <c r="CS1462" s="63"/>
      <c r="CT1462" s="63"/>
      <c r="CU1462" s="63"/>
      <c r="CV1462" s="63"/>
      <c r="CW1462" s="63"/>
      <c r="CX1462" s="63"/>
      <c r="CY1462" s="63"/>
      <c r="CZ1462" s="63"/>
      <c r="DA1462" s="63"/>
      <c r="DB1462" s="63"/>
      <c r="DC1462" s="63"/>
      <c r="DD1462" s="63"/>
      <c r="DE1462" s="63"/>
      <c r="DF1462" s="63"/>
      <c r="DG1462" s="63"/>
      <c r="DH1462" s="63"/>
      <c r="DI1462" s="63"/>
      <c r="DJ1462" s="63"/>
      <c r="DK1462" s="63"/>
      <c r="DL1462" s="63"/>
      <c r="DM1462" s="63"/>
      <c r="DN1462" s="63"/>
      <c r="DO1462" s="63"/>
      <c r="DP1462" s="63"/>
      <c r="DQ1462" s="63"/>
      <c r="DR1462" s="63"/>
      <c r="DS1462" s="63"/>
      <c r="DT1462" s="63"/>
      <c r="DU1462" s="63"/>
      <c r="DV1462" s="63"/>
      <c r="DW1462" s="63"/>
      <c r="DX1462" s="63"/>
      <c r="DY1462" s="63"/>
      <c r="DZ1462" s="63"/>
      <c r="EA1462" s="63"/>
    </row>
    <row r="1463" spans="2:131" s="18" customFormat="1" ht="16.5" customHeight="1">
      <c r="B1463" s="63"/>
      <c r="C1463" s="63"/>
      <c r="D1463" s="63"/>
      <c r="E1463" s="63"/>
      <c r="F1463" s="63"/>
      <c r="G1463" s="63"/>
      <c r="H1463" s="63"/>
      <c r="I1463" s="63"/>
      <c r="J1463" s="63"/>
      <c r="K1463" s="64"/>
      <c r="L1463" s="65"/>
      <c r="M1463" s="65"/>
      <c r="O1463" s="63"/>
      <c r="P1463" s="63"/>
      <c r="Q1463" s="63"/>
      <c r="R1463" s="63"/>
      <c r="S1463" s="63"/>
      <c r="T1463" s="63"/>
      <c r="U1463" s="63"/>
      <c r="V1463" s="63"/>
      <c r="W1463" s="63"/>
      <c r="X1463" s="63"/>
      <c r="Y1463" s="63"/>
      <c r="Z1463" s="63"/>
      <c r="AA1463" s="63"/>
      <c r="AB1463" s="63"/>
      <c r="AC1463" s="63"/>
      <c r="AD1463" s="63"/>
      <c r="AE1463" s="63"/>
      <c r="AF1463" s="63"/>
      <c r="AG1463" s="63"/>
      <c r="AH1463" s="63"/>
      <c r="AI1463" s="63"/>
      <c r="AJ1463" s="63"/>
      <c r="AK1463" s="63"/>
      <c r="AL1463" s="63"/>
      <c r="AM1463" s="63"/>
      <c r="AN1463" s="63"/>
      <c r="AO1463" s="63"/>
      <c r="AP1463" s="63"/>
      <c r="AQ1463" s="63"/>
      <c r="AR1463" s="63"/>
      <c r="AS1463" s="63"/>
      <c r="AT1463" s="63"/>
      <c r="AU1463" s="63"/>
      <c r="AV1463" s="63"/>
      <c r="AW1463" s="63"/>
      <c r="AX1463" s="63"/>
      <c r="AY1463" s="63"/>
      <c r="AZ1463" s="63"/>
      <c r="BA1463" s="63"/>
      <c r="BB1463" s="63"/>
      <c r="BC1463" s="63"/>
      <c r="BD1463" s="63"/>
      <c r="BE1463" s="63"/>
      <c r="BF1463" s="63"/>
      <c r="BG1463" s="63"/>
      <c r="BH1463" s="63"/>
      <c r="BI1463" s="63"/>
      <c r="BJ1463" s="63"/>
      <c r="BK1463" s="63"/>
      <c r="BL1463" s="63"/>
      <c r="BM1463" s="63"/>
      <c r="BN1463" s="63"/>
      <c r="BO1463" s="63"/>
      <c r="BP1463" s="63"/>
      <c r="BQ1463" s="63"/>
      <c r="BR1463" s="63"/>
      <c r="BS1463" s="63"/>
      <c r="BT1463" s="63"/>
      <c r="BU1463" s="63"/>
      <c r="BV1463" s="63"/>
      <c r="BW1463" s="63"/>
      <c r="BX1463" s="63"/>
      <c r="BY1463" s="63"/>
      <c r="BZ1463" s="63"/>
      <c r="CA1463" s="63"/>
      <c r="CB1463" s="63"/>
      <c r="CC1463" s="63"/>
      <c r="CD1463" s="63"/>
      <c r="CE1463" s="63"/>
      <c r="CF1463" s="63"/>
      <c r="CG1463" s="63"/>
      <c r="CH1463" s="63"/>
      <c r="CI1463" s="63"/>
      <c r="CJ1463" s="63"/>
      <c r="CK1463" s="63"/>
      <c r="CL1463" s="63"/>
      <c r="CM1463" s="63"/>
      <c r="CN1463" s="63"/>
      <c r="CO1463" s="63"/>
      <c r="CP1463" s="63"/>
      <c r="CQ1463" s="63"/>
      <c r="CR1463" s="63"/>
      <c r="CS1463" s="63"/>
      <c r="CT1463" s="63"/>
      <c r="CU1463" s="63"/>
      <c r="CV1463" s="63"/>
      <c r="CW1463" s="63"/>
      <c r="CX1463" s="63"/>
      <c r="CY1463" s="63"/>
      <c r="CZ1463" s="63"/>
      <c r="DA1463" s="63"/>
      <c r="DB1463" s="63"/>
      <c r="DC1463" s="63"/>
      <c r="DD1463" s="63"/>
      <c r="DE1463" s="63"/>
      <c r="DF1463" s="63"/>
      <c r="DG1463" s="63"/>
      <c r="DH1463" s="63"/>
      <c r="DI1463" s="63"/>
      <c r="DJ1463" s="63"/>
      <c r="DK1463" s="63"/>
      <c r="DL1463" s="63"/>
      <c r="DM1463" s="63"/>
      <c r="DN1463" s="63"/>
      <c r="DO1463" s="63"/>
      <c r="DP1463" s="63"/>
      <c r="DQ1463" s="63"/>
      <c r="DR1463" s="63"/>
      <c r="DS1463" s="63"/>
      <c r="DT1463" s="63"/>
      <c r="DU1463" s="63"/>
      <c r="DV1463" s="63"/>
      <c r="DW1463" s="63"/>
      <c r="DX1463" s="63"/>
      <c r="DY1463" s="63"/>
      <c r="DZ1463" s="63"/>
      <c r="EA1463" s="63"/>
    </row>
    <row r="1464" spans="2:131" s="18" customFormat="1" ht="16.5" customHeight="1">
      <c r="B1464" s="63"/>
      <c r="C1464" s="63"/>
      <c r="D1464" s="63"/>
      <c r="E1464" s="63"/>
      <c r="F1464" s="63"/>
      <c r="G1464" s="63"/>
      <c r="H1464" s="63"/>
      <c r="I1464" s="63"/>
      <c r="J1464" s="63"/>
      <c r="K1464" s="64"/>
      <c r="L1464" s="65"/>
      <c r="M1464" s="65"/>
      <c r="O1464" s="63"/>
      <c r="P1464" s="63"/>
      <c r="Q1464" s="63"/>
      <c r="R1464" s="63"/>
      <c r="S1464" s="63"/>
      <c r="T1464" s="63"/>
      <c r="U1464" s="63"/>
      <c r="V1464" s="63"/>
      <c r="W1464" s="63"/>
      <c r="X1464" s="63"/>
      <c r="Y1464" s="63"/>
      <c r="Z1464" s="63"/>
      <c r="AA1464" s="63"/>
      <c r="AB1464" s="63"/>
      <c r="AC1464" s="63"/>
      <c r="AD1464" s="63"/>
      <c r="AE1464" s="63"/>
      <c r="AF1464" s="63"/>
      <c r="AG1464" s="63"/>
      <c r="AH1464" s="63"/>
      <c r="AI1464" s="63"/>
      <c r="AJ1464" s="63"/>
      <c r="AK1464" s="63"/>
      <c r="AL1464" s="63"/>
      <c r="AM1464" s="63"/>
      <c r="AN1464" s="63"/>
      <c r="AO1464" s="63"/>
      <c r="AP1464" s="63"/>
      <c r="AQ1464" s="63"/>
      <c r="AR1464" s="63"/>
      <c r="AS1464" s="63"/>
      <c r="AT1464" s="63"/>
      <c r="AU1464" s="63"/>
      <c r="AV1464" s="63"/>
      <c r="AW1464" s="63"/>
      <c r="AX1464" s="63"/>
      <c r="AY1464" s="63"/>
      <c r="AZ1464" s="63"/>
      <c r="BA1464" s="63"/>
      <c r="BB1464" s="63"/>
      <c r="BC1464" s="63"/>
      <c r="BD1464" s="63"/>
      <c r="BE1464" s="63"/>
      <c r="BF1464" s="63"/>
      <c r="BG1464" s="63"/>
      <c r="BH1464" s="63"/>
      <c r="BI1464" s="63"/>
      <c r="BJ1464" s="63"/>
      <c r="BK1464" s="63"/>
      <c r="BL1464" s="63"/>
      <c r="BM1464" s="63"/>
      <c r="BN1464" s="63"/>
      <c r="BO1464" s="63"/>
      <c r="BP1464" s="63"/>
      <c r="BQ1464" s="63"/>
      <c r="BR1464" s="63"/>
      <c r="BS1464" s="63"/>
      <c r="BT1464" s="63"/>
      <c r="BU1464" s="63"/>
      <c r="BV1464" s="63"/>
      <c r="BW1464" s="63"/>
      <c r="BX1464" s="63"/>
      <c r="BY1464" s="63"/>
      <c r="BZ1464" s="63"/>
      <c r="CA1464" s="63"/>
      <c r="CB1464" s="63"/>
      <c r="CC1464" s="63"/>
      <c r="CD1464" s="63"/>
      <c r="CE1464" s="63"/>
      <c r="CF1464" s="63"/>
      <c r="CG1464" s="63"/>
      <c r="CH1464" s="63"/>
      <c r="CI1464" s="63"/>
      <c r="CJ1464" s="63"/>
      <c r="CK1464" s="63"/>
      <c r="CL1464" s="63"/>
      <c r="CM1464" s="63"/>
      <c r="CN1464" s="63"/>
      <c r="CO1464" s="63"/>
      <c r="CP1464" s="63"/>
      <c r="CQ1464" s="63"/>
      <c r="CR1464" s="63"/>
      <c r="CS1464" s="63"/>
      <c r="CT1464" s="63"/>
      <c r="CU1464" s="63"/>
      <c r="CV1464" s="63"/>
      <c r="CW1464" s="63"/>
      <c r="CX1464" s="63"/>
      <c r="CY1464" s="63"/>
      <c r="CZ1464" s="63"/>
      <c r="DA1464" s="63"/>
      <c r="DB1464" s="63"/>
      <c r="DC1464" s="63"/>
      <c r="DD1464" s="63"/>
      <c r="DE1464" s="63"/>
      <c r="DF1464" s="63"/>
      <c r="DG1464" s="63"/>
      <c r="DH1464" s="63"/>
      <c r="DI1464" s="63"/>
      <c r="DJ1464" s="63"/>
      <c r="DK1464" s="63"/>
      <c r="DL1464" s="63"/>
      <c r="DM1464" s="63"/>
      <c r="DN1464" s="63"/>
      <c r="DO1464" s="63"/>
      <c r="DP1464" s="63"/>
      <c r="DQ1464" s="63"/>
      <c r="DR1464" s="63"/>
      <c r="DS1464" s="63"/>
      <c r="DT1464" s="63"/>
      <c r="DU1464" s="63"/>
      <c r="DV1464" s="63"/>
      <c r="DW1464" s="63"/>
      <c r="DX1464" s="63"/>
      <c r="DY1464" s="63"/>
      <c r="DZ1464" s="63"/>
      <c r="EA1464" s="63"/>
    </row>
    <row r="1465" spans="2:131" s="18" customFormat="1" ht="16.5" customHeight="1">
      <c r="B1465" s="63"/>
      <c r="C1465" s="63"/>
      <c r="D1465" s="63"/>
      <c r="E1465" s="63"/>
      <c r="F1465" s="63"/>
      <c r="G1465" s="63"/>
      <c r="H1465" s="63"/>
      <c r="I1465" s="63"/>
      <c r="J1465" s="63"/>
      <c r="K1465" s="64"/>
      <c r="L1465" s="65"/>
      <c r="M1465" s="65"/>
      <c r="O1465" s="63"/>
      <c r="P1465" s="63"/>
      <c r="Q1465" s="63"/>
      <c r="R1465" s="63"/>
      <c r="S1465" s="63"/>
      <c r="T1465" s="63"/>
      <c r="U1465" s="63"/>
      <c r="V1465" s="63"/>
      <c r="W1465" s="63"/>
      <c r="X1465" s="63"/>
      <c r="Y1465" s="63"/>
      <c r="Z1465" s="63"/>
      <c r="AA1465" s="63"/>
      <c r="AB1465" s="63"/>
      <c r="AC1465" s="63"/>
      <c r="AD1465" s="63"/>
      <c r="AE1465" s="63"/>
      <c r="AF1465" s="63"/>
      <c r="AG1465" s="63"/>
      <c r="AH1465" s="63"/>
      <c r="AI1465" s="63"/>
      <c r="AJ1465" s="63"/>
      <c r="AK1465" s="63"/>
      <c r="AL1465" s="63"/>
      <c r="AM1465" s="63"/>
      <c r="AN1465" s="63"/>
      <c r="AO1465" s="63"/>
      <c r="AP1465" s="63"/>
      <c r="AQ1465" s="63"/>
      <c r="AR1465" s="63"/>
      <c r="AS1465" s="63"/>
      <c r="AT1465" s="63"/>
      <c r="AU1465" s="63"/>
      <c r="AV1465" s="63"/>
      <c r="AW1465" s="63"/>
      <c r="AX1465" s="63"/>
      <c r="AY1465" s="63"/>
      <c r="AZ1465" s="63"/>
      <c r="BA1465" s="63"/>
      <c r="BB1465" s="63"/>
      <c r="BC1465" s="63"/>
      <c r="BD1465" s="63"/>
      <c r="BE1465" s="63"/>
      <c r="BF1465" s="63"/>
      <c r="BG1465" s="63"/>
      <c r="BH1465" s="63"/>
      <c r="BI1465" s="63"/>
      <c r="BJ1465" s="63"/>
      <c r="BK1465" s="63"/>
      <c r="BL1465" s="63"/>
      <c r="BM1465" s="63"/>
      <c r="BN1465" s="63"/>
      <c r="BO1465" s="63"/>
      <c r="BP1465" s="63"/>
      <c r="BQ1465" s="63"/>
      <c r="BR1465" s="63"/>
      <c r="BS1465" s="63"/>
      <c r="BT1465" s="63"/>
      <c r="BU1465" s="63"/>
      <c r="BV1465" s="63"/>
      <c r="BW1465" s="63"/>
      <c r="BX1465" s="63"/>
      <c r="BY1465" s="63"/>
      <c r="BZ1465" s="63"/>
      <c r="CA1465" s="63"/>
      <c r="CB1465" s="63"/>
      <c r="CC1465" s="63"/>
      <c r="CD1465" s="63"/>
      <c r="CE1465" s="63"/>
      <c r="CF1465" s="63"/>
      <c r="CG1465" s="63"/>
      <c r="CH1465" s="63"/>
      <c r="CI1465" s="63"/>
      <c r="CJ1465" s="63"/>
      <c r="CK1465" s="63"/>
      <c r="CL1465" s="63"/>
      <c r="CM1465" s="63"/>
      <c r="CN1465" s="63"/>
      <c r="CO1465" s="63"/>
      <c r="CP1465" s="63"/>
      <c r="CQ1465" s="63"/>
      <c r="CR1465" s="63"/>
      <c r="CS1465" s="63"/>
      <c r="CT1465" s="63"/>
      <c r="CU1465" s="63"/>
      <c r="CV1465" s="63"/>
      <c r="CW1465" s="63"/>
      <c r="CX1465" s="63"/>
      <c r="CY1465" s="63"/>
      <c r="CZ1465" s="63"/>
      <c r="DA1465" s="63"/>
      <c r="DB1465" s="63"/>
      <c r="DC1465" s="63"/>
      <c r="DD1465" s="63"/>
      <c r="DE1465" s="63"/>
      <c r="DF1465" s="63"/>
      <c r="DG1465" s="63"/>
      <c r="DH1465" s="63"/>
      <c r="DI1465" s="63"/>
      <c r="DJ1465" s="63"/>
      <c r="DK1465" s="63"/>
      <c r="DL1465" s="63"/>
      <c r="DM1465" s="63"/>
      <c r="DN1465" s="63"/>
      <c r="DO1465" s="63"/>
      <c r="DP1465" s="63"/>
      <c r="DQ1465" s="63"/>
      <c r="DR1465" s="63"/>
      <c r="DS1465" s="63"/>
      <c r="DT1465" s="63"/>
      <c r="DU1465" s="63"/>
      <c r="DV1465" s="63"/>
      <c r="DW1465" s="63"/>
      <c r="DX1465" s="63"/>
      <c r="DY1465" s="63"/>
      <c r="DZ1465" s="63"/>
      <c r="EA1465" s="63"/>
    </row>
    <row r="1466" spans="2:131" s="18" customFormat="1" ht="16.5" customHeight="1">
      <c r="B1466" s="63"/>
      <c r="C1466" s="63"/>
      <c r="D1466" s="63"/>
      <c r="E1466" s="63"/>
      <c r="F1466" s="63"/>
      <c r="G1466" s="63"/>
      <c r="H1466" s="63"/>
      <c r="I1466" s="63"/>
      <c r="J1466" s="63"/>
      <c r="K1466" s="64"/>
      <c r="L1466" s="65"/>
      <c r="M1466" s="65"/>
      <c r="O1466" s="63"/>
      <c r="P1466" s="63"/>
      <c r="Q1466" s="63"/>
      <c r="R1466" s="63"/>
      <c r="S1466" s="63"/>
      <c r="T1466" s="63"/>
      <c r="U1466" s="63"/>
      <c r="V1466" s="63"/>
      <c r="W1466" s="63"/>
      <c r="X1466" s="63"/>
      <c r="Y1466" s="63"/>
      <c r="Z1466" s="63"/>
      <c r="AA1466" s="63"/>
      <c r="AB1466" s="63"/>
      <c r="AC1466" s="63"/>
      <c r="AD1466" s="63"/>
      <c r="AE1466" s="63"/>
      <c r="AF1466" s="63"/>
      <c r="AG1466" s="63"/>
      <c r="AH1466" s="63"/>
      <c r="AI1466" s="63"/>
      <c r="AJ1466" s="63"/>
      <c r="AK1466" s="63"/>
      <c r="AL1466" s="63"/>
      <c r="AM1466" s="63"/>
      <c r="AN1466" s="63"/>
      <c r="AO1466" s="63"/>
      <c r="AP1466" s="63"/>
      <c r="AQ1466" s="63"/>
      <c r="AR1466" s="63"/>
      <c r="AS1466" s="63"/>
      <c r="AT1466" s="63"/>
      <c r="AU1466" s="63"/>
      <c r="AV1466" s="63"/>
      <c r="AW1466" s="63"/>
      <c r="AX1466" s="63"/>
      <c r="AY1466" s="63"/>
      <c r="AZ1466" s="63"/>
      <c r="BA1466" s="63"/>
      <c r="BB1466" s="63"/>
      <c r="BC1466" s="63"/>
      <c r="BD1466" s="63"/>
      <c r="BE1466" s="63"/>
      <c r="BF1466" s="63"/>
      <c r="BG1466" s="63"/>
      <c r="BH1466" s="63"/>
      <c r="BI1466" s="63"/>
      <c r="BJ1466" s="63"/>
      <c r="BK1466" s="63"/>
      <c r="BL1466" s="63"/>
      <c r="BM1466" s="63"/>
      <c r="BN1466" s="63"/>
      <c r="BO1466" s="63"/>
      <c r="BP1466" s="63"/>
      <c r="BQ1466" s="63"/>
      <c r="BR1466" s="63"/>
      <c r="BS1466" s="63"/>
      <c r="BT1466" s="63"/>
      <c r="BU1466" s="63"/>
      <c r="BV1466" s="63"/>
      <c r="BW1466" s="63"/>
      <c r="BX1466" s="63"/>
      <c r="BY1466" s="63"/>
      <c r="BZ1466" s="63"/>
      <c r="CA1466" s="63"/>
      <c r="CB1466" s="63"/>
      <c r="CC1466" s="63"/>
      <c r="CD1466" s="63"/>
      <c r="CE1466" s="63"/>
      <c r="CF1466" s="63"/>
      <c r="CG1466" s="63"/>
      <c r="CH1466" s="63"/>
      <c r="CI1466" s="63"/>
      <c r="CJ1466" s="63"/>
      <c r="CK1466" s="63"/>
      <c r="CL1466" s="63"/>
      <c r="CM1466" s="63"/>
      <c r="CN1466" s="63"/>
      <c r="CO1466" s="63"/>
      <c r="CP1466" s="63"/>
      <c r="CQ1466" s="63"/>
      <c r="CR1466" s="63"/>
      <c r="CS1466" s="63"/>
      <c r="CT1466" s="63"/>
      <c r="CU1466" s="63"/>
      <c r="CV1466" s="63"/>
      <c r="CW1466" s="63"/>
      <c r="CX1466" s="63"/>
      <c r="CY1466" s="63"/>
      <c r="CZ1466" s="63"/>
      <c r="DA1466" s="63"/>
      <c r="DB1466" s="63"/>
      <c r="DC1466" s="63"/>
      <c r="DD1466" s="63"/>
      <c r="DE1466" s="63"/>
      <c r="DF1466" s="63"/>
      <c r="DG1466" s="63"/>
      <c r="DH1466" s="63"/>
      <c r="DI1466" s="63"/>
      <c r="DJ1466" s="63"/>
      <c r="DK1466" s="63"/>
      <c r="DL1466" s="63"/>
      <c r="DM1466" s="63"/>
      <c r="DN1466" s="63"/>
      <c r="DO1466" s="63"/>
      <c r="DP1466" s="63"/>
      <c r="DQ1466" s="63"/>
      <c r="DR1466" s="63"/>
      <c r="DS1466" s="63"/>
      <c r="DT1466" s="63"/>
      <c r="DU1466" s="63"/>
      <c r="DV1466" s="63"/>
      <c r="DW1466" s="63"/>
      <c r="DX1466" s="63"/>
      <c r="DY1466" s="63"/>
      <c r="DZ1466" s="63"/>
      <c r="EA1466" s="63"/>
    </row>
    <row r="1467" spans="2:131" s="18" customFormat="1" ht="16.5" customHeight="1">
      <c r="B1467" s="63"/>
      <c r="C1467" s="63"/>
      <c r="D1467" s="63"/>
      <c r="E1467" s="63"/>
      <c r="F1467" s="63"/>
      <c r="G1467" s="63"/>
      <c r="H1467" s="63"/>
      <c r="I1467" s="63"/>
      <c r="J1467" s="63"/>
      <c r="K1467" s="64"/>
      <c r="L1467" s="65"/>
      <c r="M1467" s="65"/>
      <c r="O1467" s="63"/>
      <c r="P1467" s="63"/>
      <c r="Q1467" s="63"/>
      <c r="R1467" s="63"/>
      <c r="S1467" s="63"/>
      <c r="T1467" s="63"/>
      <c r="U1467" s="63"/>
      <c r="V1467" s="63"/>
      <c r="W1467" s="63"/>
      <c r="X1467" s="63"/>
      <c r="Y1467" s="63"/>
      <c r="Z1467" s="63"/>
      <c r="AA1467" s="63"/>
      <c r="AB1467" s="63"/>
      <c r="AC1467" s="63"/>
      <c r="AD1467" s="63"/>
      <c r="AE1467" s="63"/>
      <c r="AF1467" s="63"/>
      <c r="AG1467" s="63"/>
      <c r="AH1467" s="63"/>
      <c r="AI1467" s="63"/>
      <c r="AJ1467" s="63"/>
      <c r="AK1467" s="63"/>
      <c r="AL1467" s="63"/>
      <c r="AM1467" s="63"/>
      <c r="AN1467" s="63"/>
      <c r="AO1467" s="63"/>
      <c r="AP1467" s="63"/>
      <c r="AQ1467" s="63"/>
      <c r="AR1467" s="63"/>
      <c r="AS1467" s="63"/>
      <c r="AT1467" s="63"/>
      <c r="AU1467" s="63"/>
      <c r="AV1467" s="63"/>
      <c r="AW1467" s="63"/>
      <c r="AX1467" s="63"/>
      <c r="AY1467" s="63"/>
      <c r="AZ1467" s="63"/>
      <c r="BA1467" s="63"/>
      <c r="BB1467" s="63"/>
      <c r="BC1467" s="63"/>
      <c r="BD1467" s="63"/>
      <c r="BE1467" s="63"/>
      <c r="BF1467" s="63"/>
      <c r="BG1467" s="63"/>
      <c r="BH1467" s="63"/>
      <c r="BI1467" s="63"/>
      <c r="BJ1467" s="63"/>
      <c r="BK1467" s="63"/>
      <c r="BL1467" s="63"/>
      <c r="BM1467" s="63"/>
      <c r="BN1467" s="63"/>
      <c r="BO1467" s="63"/>
      <c r="BP1467" s="63"/>
      <c r="BQ1467" s="63"/>
      <c r="BR1467" s="63"/>
      <c r="BS1467" s="63"/>
      <c r="BT1467" s="63"/>
      <c r="BU1467" s="63"/>
      <c r="BV1467" s="63"/>
      <c r="BW1467" s="63"/>
      <c r="BX1467" s="63"/>
      <c r="BY1467" s="63"/>
      <c r="BZ1467" s="63"/>
      <c r="CA1467" s="63"/>
      <c r="CB1467" s="63"/>
      <c r="CC1467" s="63"/>
      <c r="CD1467" s="63"/>
      <c r="CE1467" s="63"/>
      <c r="CF1467" s="63"/>
      <c r="CG1467" s="63"/>
      <c r="CH1467" s="63"/>
      <c r="CI1467" s="63"/>
      <c r="CJ1467" s="63"/>
      <c r="CK1467" s="63"/>
      <c r="CL1467" s="63"/>
      <c r="CM1467" s="63"/>
      <c r="CN1467" s="63"/>
      <c r="CO1467" s="63"/>
      <c r="CP1467" s="63"/>
      <c r="CQ1467" s="63"/>
      <c r="CR1467" s="63"/>
      <c r="CS1467" s="63"/>
      <c r="CT1467" s="63"/>
      <c r="CU1467" s="63"/>
      <c r="CV1467" s="63"/>
      <c r="CW1467" s="63"/>
      <c r="CX1467" s="63"/>
      <c r="CY1467" s="63"/>
      <c r="CZ1467" s="63"/>
      <c r="DA1467" s="63"/>
      <c r="DB1467" s="63"/>
      <c r="DC1467" s="63"/>
      <c r="DD1467" s="63"/>
      <c r="DE1467" s="63"/>
      <c r="DF1467" s="63"/>
      <c r="DG1467" s="63"/>
      <c r="DH1467" s="63"/>
      <c r="DI1467" s="63"/>
      <c r="DJ1467" s="63"/>
      <c r="DK1467" s="63"/>
      <c r="DL1467" s="63"/>
      <c r="DM1467" s="63"/>
      <c r="DN1467" s="63"/>
      <c r="DO1467" s="63"/>
      <c r="DP1467" s="63"/>
      <c r="DQ1467" s="63"/>
      <c r="DR1467" s="63"/>
      <c r="DS1467" s="63"/>
      <c r="DT1467" s="63"/>
      <c r="DU1467" s="63"/>
      <c r="DV1467" s="63"/>
      <c r="DW1467" s="63"/>
      <c r="DX1467" s="63"/>
      <c r="DY1467" s="63"/>
      <c r="DZ1467" s="63"/>
      <c r="EA1467" s="63"/>
    </row>
    <row r="1468" spans="2:131" s="18" customFormat="1" ht="16.5" customHeight="1">
      <c r="B1468" s="63"/>
      <c r="C1468" s="63"/>
      <c r="D1468" s="63"/>
      <c r="E1468" s="63"/>
      <c r="F1468" s="63"/>
      <c r="G1468" s="63"/>
      <c r="H1468" s="63"/>
      <c r="I1468" s="63"/>
      <c r="J1468" s="63"/>
      <c r="K1468" s="64"/>
      <c r="L1468" s="65"/>
      <c r="M1468" s="65"/>
      <c r="O1468" s="63"/>
      <c r="P1468" s="63"/>
      <c r="Q1468" s="63"/>
      <c r="R1468" s="63"/>
      <c r="S1468" s="63"/>
      <c r="T1468" s="63"/>
      <c r="U1468" s="63"/>
      <c r="V1468" s="63"/>
      <c r="W1468" s="63"/>
      <c r="X1468" s="63"/>
      <c r="Y1468" s="63"/>
      <c r="Z1468" s="63"/>
      <c r="AA1468" s="63"/>
      <c r="AB1468" s="63"/>
      <c r="AC1468" s="63"/>
      <c r="AD1468" s="63"/>
      <c r="AE1468" s="63"/>
      <c r="AF1468" s="63"/>
      <c r="AG1468" s="63"/>
      <c r="AH1468" s="63"/>
      <c r="AI1468" s="63"/>
      <c r="AJ1468" s="63"/>
      <c r="AK1468" s="63"/>
      <c r="AL1468" s="63"/>
      <c r="AM1468" s="63"/>
      <c r="AN1468" s="63"/>
      <c r="AO1468" s="63"/>
      <c r="AP1468" s="63"/>
      <c r="AQ1468" s="63"/>
      <c r="AR1468" s="63"/>
      <c r="AS1468" s="63"/>
      <c r="AT1468" s="63"/>
      <c r="AU1468" s="63"/>
      <c r="AV1468" s="63"/>
      <c r="AW1468" s="63"/>
      <c r="AX1468" s="63"/>
      <c r="AY1468" s="63"/>
      <c r="AZ1468" s="63"/>
      <c r="BA1468" s="63"/>
      <c r="BB1468" s="63"/>
      <c r="BC1468" s="63"/>
      <c r="BD1468" s="63"/>
      <c r="BE1468" s="63"/>
      <c r="BF1468" s="63"/>
      <c r="BG1468" s="63"/>
      <c r="BH1468" s="63"/>
      <c r="BI1468" s="63"/>
      <c r="BJ1468" s="63"/>
      <c r="BK1468" s="63"/>
      <c r="BL1468" s="63"/>
      <c r="BM1468" s="63"/>
      <c r="BN1468" s="63"/>
      <c r="BO1468" s="63"/>
      <c r="BP1468" s="63"/>
      <c r="BQ1468" s="63"/>
      <c r="BR1468" s="63"/>
      <c r="BS1468" s="63"/>
      <c r="BT1468" s="63"/>
      <c r="BU1468" s="63"/>
      <c r="BV1468" s="63"/>
      <c r="BW1468" s="63"/>
      <c r="BX1468" s="63"/>
      <c r="BY1468" s="63"/>
      <c r="BZ1468" s="63"/>
      <c r="CA1468" s="63"/>
      <c r="CB1468" s="63"/>
      <c r="CC1468" s="63"/>
      <c r="CD1468" s="63"/>
      <c r="CE1468" s="63"/>
      <c r="CF1468" s="63"/>
      <c r="CG1468" s="63"/>
      <c r="CH1468" s="63"/>
      <c r="CI1468" s="63"/>
      <c r="CJ1468" s="63"/>
      <c r="CK1468" s="63"/>
      <c r="CL1468" s="63"/>
      <c r="CM1468" s="63"/>
      <c r="CN1468" s="63"/>
      <c r="CO1468" s="63"/>
      <c r="CP1468" s="63"/>
      <c r="CQ1468" s="63"/>
      <c r="CR1468" s="63"/>
      <c r="CS1468" s="63"/>
      <c r="CT1468" s="63"/>
      <c r="CU1468" s="63"/>
      <c r="CV1468" s="63"/>
      <c r="CW1468" s="63"/>
      <c r="CX1468" s="63"/>
      <c r="CY1468" s="63"/>
      <c r="CZ1468" s="63"/>
      <c r="DA1468" s="63"/>
      <c r="DB1468" s="63"/>
      <c r="DC1468" s="63"/>
      <c r="DD1468" s="63"/>
      <c r="DE1468" s="63"/>
      <c r="DF1468" s="63"/>
      <c r="DG1468" s="63"/>
      <c r="DH1468" s="63"/>
      <c r="DI1468" s="63"/>
      <c r="DJ1468" s="63"/>
      <c r="DK1468" s="63"/>
      <c r="DL1468" s="63"/>
      <c r="DM1468" s="63"/>
      <c r="DN1468" s="63"/>
      <c r="DO1468" s="63"/>
      <c r="DP1468" s="63"/>
      <c r="DQ1468" s="63"/>
      <c r="DR1468" s="63"/>
      <c r="DS1468" s="63"/>
      <c r="DT1468" s="63"/>
      <c r="DU1468" s="63"/>
      <c r="DV1468" s="63"/>
      <c r="DW1468" s="63"/>
      <c r="DX1468" s="63"/>
      <c r="DY1468" s="63"/>
      <c r="DZ1468" s="63"/>
      <c r="EA1468" s="63"/>
    </row>
    <row r="1469" spans="2:131" s="18" customFormat="1" ht="16.5" customHeight="1">
      <c r="B1469" s="63"/>
      <c r="C1469" s="63"/>
      <c r="D1469" s="63"/>
      <c r="E1469" s="63"/>
      <c r="F1469" s="63"/>
      <c r="G1469" s="63"/>
      <c r="H1469" s="63"/>
      <c r="I1469" s="63"/>
      <c r="J1469" s="63"/>
      <c r="K1469" s="64"/>
      <c r="L1469" s="65"/>
      <c r="M1469" s="65"/>
      <c r="O1469" s="63"/>
      <c r="P1469" s="63"/>
      <c r="Q1469" s="63"/>
      <c r="R1469" s="63"/>
      <c r="S1469" s="63"/>
      <c r="T1469" s="63"/>
      <c r="U1469" s="63"/>
      <c r="V1469" s="63"/>
      <c r="W1469" s="63"/>
      <c r="X1469" s="63"/>
      <c r="Y1469" s="63"/>
      <c r="Z1469" s="63"/>
      <c r="AA1469" s="63"/>
      <c r="AB1469" s="63"/>
      <c r="AC1469" s="63"/>
      <c r="AD1469" s="63"/>
      <c r="AE1469" s="63"/>
      <c r="AF1469" s="63"/>
      <c r="AG1469" s="63"/>
      <c r="AH1469" s="63"/>
      <c r="AI1469" s="63"/>
      <c r="AJ1469" s="63"/>
      <c r="AK1469" s="63"/>
      <c r="AL1469" s="63"/>
      <c r="AM1469" s="63"/>
      <c r="AN1469" s="63"/>
      <c r="AO1469" s="63"/>
      <c r="AP1469" s="63"/>
      <c r="AQ1469" s="63"/>
      <c r="AR1469" s="63"/>
      <c r="AS1469" s="63"/>
      <c r="AT1469" s="63"/>
      <c r="AU1469" s="63"/>
      <c r="AV1469" s="63"/>
      <c r="AW1469" s="63"/>
      <c r="AX1469" s="63"/>
      <c r="AY1469" s="63"/>
      <c r="AZ1469" s="63"/>
      <c r="BA1469" s="63"/>
      <c r="BB1469" s="63"/>
      <c r="BC1469" s="63"/>
      <c r="BD1469" s="63"/>
      <c r="BE1469" s="63"/>
      <c r="BF1469" s="63"/>
      <c r="BG1469" s="63"/>
      <c r="BH1469" s="63"/>
      <c r="BI1469" s="63"/>
      <c r="BJ1469" s="63"/>
      <c r="BK1469" s="63"/>
      <c r="BL1469" s="63"/>
      <c r="BM1469" s="63"/>
      <c r="BN1469" s="63"/>
      <c r="BO1469" s="63"/>
      <c r="BP1469" s="63"/>
      <c r="BQ1469" s="63"/>
      <c r="BR1469" s="63"/>
      <c r="BS1469" s="63"/>
      <c r="BT1469" s="63"/>
      <c r="BU1469" s="63"/>
      <c r="BV1469" s="63"/>
      <c r="BW1469" s="63"/>
      <c r="BX1469" s="63"/>
      <c r="BY1469" s="63"/>
      <c r="BZ1469" s="63"/>
      <c r="CA1469" s="63"/>
      <c r="CB1469" s="63"/>
      <c r="CC1469" s="63"/>
      <c r="CD1469" s="63"/>
      <c r="CE1469" s="63"/>
      <c r="CF1469" s="63"/>
      <c r="CG1469" s="63"/>
      <c r="CH1469" s="63"/>
      <c r="CI1469" s="63"/>
      <c r="CJ1469" s="63"/>
      <c r="CK1469" s="63"/>
      <c r="CL1469" s="63"/>
      <c r="CM1469" s="63"/>
      <c r="CN1469" s="63"/>
      <c r="CO1469" s="63"/>
      <c r="CP1469" s="63"/>
      <c r="CQ1469" s="63"/>
      <c r="CR1469" s="63"/>
      <c r="CS1469" s="63"/>
      <c r="CT1469" s="63"/>
      <c r="CU1469" s="63"/>
      <c r="CV1469" s="63"/>
      <c r="CW1469" s="63"/>
      <c r="CX1469" s="63"/>
      <c r="CY1469" s="63"/>
      <c r="CZ1469" s="63"/>
      <c r="DA1469" s="63"/>
      <c r="DB1469" s="63"/>
      <c r="DC1469" s="63"/>
      <c r="DD1469" s="63"/>
      <c r="DE1469" s="63"/>
      <c r="DF1469" s="63"/>
      <c r="DG1469" s="63"/>
      <c r="DH1469" s="63"/>
      <c r="DI1469" s="63"/>
      <c r="DJ1469" s="63"/>
      <c r="DK1469" s="63"/>
      <c r="DL1469" s="63"/>
      <c r="DM1469" s="63"/>
      <c r="DN1469" s="63"/>
      <c r="DO1469" s="63"/>
      <c r="DP1469" s="63"/>
      <c r="DQ1469" s="63"/>
      <c r="DR1469" s="63"/>
      <c r="DS1469" s="63"/>
      <c r="DT1469" s="63"/>
      <c r="DU1469" s="63"/>
      <c r="DV1469" s="63"/>
      <c r="DW1469" s="63"/>
      <c r="DX1469" s="63"/>
      <c r="DY1469" s="63"/>
      <c r="DZ1469" s="63"/>
      <c r="EA1469" s="63"/>
    </row>
    <row r="1470" spans="2:131" s="18" customFormat="1" ht="16.5" customHeight="1">
      <c r="B1470" s="63"/>
      <c r="C1470" s="63"/>
      <c r="D1470" s="63"/>
      <c r="E1470" s="63"/>
      <c r="F1470" s="63"/>
      <c r="G1470" s="63"/>
      <c r="H1470" s="63"/>
      <c r="I1470" s="63"/>
      <c r="J1470" s="63"/>
      <c r="K1470" s="64"/>
      <c r="L1470" s="65"/>
      <c r="M1470" s="65"/>
      <c r="O1470" s="63"/>
      <c r="P1470" s="63"/>
      <c r="Q1470" s="63"/>
      <c r="R1470" s="63"/>
      <c r="S1470" s="63"/>
      <c r="T1470" s="63"/>
      <c r="U1470" s="63"/>
      <c r="V1470" s="63"/>
      <c r="W1470" s="63"/>
      <c r="X1470" s="63"/>
      <c r="Y1470" s="63"/>
      <c r="Z1470" s="63"/>
      <c r="AA1470" s="63"/>
      <c r="AB1470" s="63"/>
      <c r="AC1470" s="63"/>
      <c r="AD1470" s="63"/>
      <c r="AE1470" s="63"/>
      <c r="AF1470" s="63"/>
      <c r="AG1470" s="63"/>
      <c r="AH1470" s="63"/>
      <c r="AI1470" s="63"/>
      <c r="AJ1470" s="63"/>
      <c r="AK1470" s="63"/>
      <c r="AL1470" s="63"/>
      <c r="AM1470" s="63"/>
      <c r="AN1470" s="63"/>
      <c r="AO1470" s="63"/>
      <c r="AP1470" s="63"/>
      <c r="AQ1470" s="63"/>
      <c r="AR1470" s="63"/>
      <c r="AS1470" s="63"/>
      <c r="AT1470" s="63"/>
      <c r="AU1470" s="63"/>
      <c r="AV1470" s="63"/>
      <c r="AW1470" s="63"/>
      <c r="AX1470" s="63"/>
      <c r="AY1470" s="63"/>
      <c r="AZ1470" s="63"/>
      <c r="BA1470" s="63"/>
      <c r="BB1470" s="63"/>
      <c r="BC1470" s="63"/>
      <c r="BD1470" s="63"/>
      <c r="BE1470" s="63"/>
      <c r="BF1470" s="63"/>
      <c r="BG1470" s="63"/>
      <c r="BH1470" s="63"/>
      <c r="BI1470" s="63"/>
      <c r="BJ1470" s="63"/>
      <c r="BK1470" s="63"/>
      <c r="BL1470" s="63"/>
      <c r="BM1470" s="63"/>
      <c r="BN1470" s="63"/>
      <c r="BO1470" s="63"/>
      <c r="BP1470" s="63"/>
      <c r="BQ1470" s="63"/>
      <c r="BR1470" s="63"/>
      <c r="BS1470" s="63"/>
      <c r="BT1470" s="63"/>
      <c r="BU1470" s="63"/>
      <c r="BV1470" s="63"/>
      <c r="BW1470" s="63"/>
      <c r="BX1470" s="63"/>
      <c r="BY1470" s="63"/>
      <c r="BZ1470" s="63"/>
      <c r="CA1470" s="63"/>
      <c r="CB1470" s="63"/>
      <c r="CC1470" s="63"/>
      <c r="CD1470" s="63"/>
      <c r="CE1470" s="63"/>
      <c r="CF1470" s="63"/>
      <c r="CG1470" s="63"/>
      <c r="CH1470" s="63"/>
      <c r="CI1470" s="63"/>
      <c r="CJ1470" s="63"/>
      <c r="CK1470" s="63"/>
      <c r="CL1470" s="63"/>
      <c r="CM1470" s="63"/>
      <c r="CN1470" s="63"/>
      <c r="CO1470" s="63"/>
      <c r="CP1470" s="63"/>
      <c r="CQ1470" s="63"/>
      <c r="CR1470" s="63"/>
      <c r="CS1470" s="63"/>
      <c r="CT1470" s="63"/>
      <c r="CU1470" s="63"/>
      <c r="CV1470" s="63"/>
      <c r="CW1470" s="63"/>
      <c r="CX1470" s="63"/>
      <c r="CY1470" s="63"/>
      <c r="CZ1470" s="63"/>
      <c r="DA1470" s="63"/>
      <c r="DB1470" s="63"/>
      <c r="DC1470" s="63"/>
      <c r="DD1470" s="63"/>
      <c r="DE1470" s="63"/>
      <c r="DF1470" s="63"/>
      <c r="DG1470" s="63"/>
      <c r="DH1470" s="63"/>
      <c r="DI1470" s="63"/>
      <c r="DJ1470" s="63"/>
      <c r="DK1470" s="63"/>
      <c r="DL1470" s="63"/>
      <c r="DM1470" s="63"/>
      <c r="DN1470" s="63"/>
      <c r="DO1470" s="63"/>
      <c r="DP1470" s="63"/>
      <c r="DQ1470" s="63"/>
      <c r="DR1470" s="63"/>
      <c r="DS1470" s="63"/>
      <c r="DT1470" s="63"/>
      <c r="DU1470" s="63"/>
      <c r="DV1470" s="63"/>
      <c r="DW1470" s="63"/>
      <c r="DX1470" s="63"/>
      <c r="DY1470" s="63"/>
      <c r="DZ1470" s="63"/>
      <c r="EA1470" s="63"/>
    </row>
    <row r="1471" spans="2:131" s="18" customFormat="1" ht="16.5" customHeight="1">
      <c r="B1471" s="63"/>
      <c r="C1471" s="63"/>
      <c r="D1471" s="63"/>
      <c r="E1471" s="63"/>
      <c r="F1471" s="63"/>
      <c r="G1471" s="63"/>
      <c r="H1471" s="63"/>
      <c r="I1471" s="63"/>
      <c r="J1471" s="63"/>
      <c r="K1471" s="64"/>
      <c r="L1471" s="65"/>
      <c r="M1471" s="65"/>
      <c r="O1471" s="63"/>
      <c r="P1471" s="63"/>
      <c r="Q1471" s="63"/>
      <c r="R1471" s="63"/>
      <c r="S1471" s="63"/>
      <c r="T1471" s="63"/>
      <c r="U1471" s="63"/>
      <c r="V1471" s="63"/>
      <c r="W1471" s="63"/>
      <c r="X1471" s="63"/>
      <c r="Y1471" s="63"/>
      <c r="Z1471" s="63"/>
      <c r="AA1471" s="63"/>
      <c r="AB1471" s="63"/>
      <c r="AC1471" s="63"/>
      <c r="AD1471" s="63"/>
      <c r="AE1471" s="63"/>
      <c r="AF1471" s="63"/>
      <c r="AG1471" s="63"/>
      <c r="AH1471" s="63"/>
      <c r="AI1471" s="63"/>
      <c r="AJ1471" s="63"/>
      <c r="AK1471" s="63"/>
      <c r="AL1471" s="63"/>
      <c r="AM1471" s="63"/>
      <c r="AN1471" s="63"/>
      <c r="AO1471" s="63"/>
      <c r="AP1471" s="63"/>
      <c r="AQ1471" s="63"/>
      <c r="AR1471" s="63"/>
      <c r="AS1471" s="63"/>
      <c r="AT1471" s="63"/>
      <c r="AU1471" s="63"/>
      <c r="AV1471" s="63"/>
      <c r="AW1471" s="63"/>
      <c r="AX1471" s="63"/>
      <c r="AY1471" s="63"/>
      <c r="AZ1471" s="63"/>
      <c r="BA1471" s="63"/>
      <c r="BB1471" s="63"/>
      <c r="BC1471" s="63"/>
      <c r="BD1471" s="63"/>
      <c r="BE1471" s="63"/>
      <c r="BF1471" s="63"/>
      <c r="BG1471" s="63"/>
      <c r="BH1471" s="63"/>
      <c r="BI1471" s="63"/>
      <c r="BJ1471" s="63"/>
      <c r="BK1471" s="63"/>
      <c r="BL1471" s="63"/>
      <c r="BM1471" s="63"/>
      <c r="BN1471" s="63"/>
      <c r="BO1471" s="63"/>
      <c r="BP1471" s="63"/>
      <c r="BQ1471" s="63"/>
      <c r="BR1471" s="63"/>
      <c r="BS1471" s="63"/>
      <c r="BT1471" s="63"/>
      <c r="BU1471" s="63"/>
      <c r="BV1471" s="63"/>
      <c r="BW1471" s="63"/>
      <c r="BX1471" s="63"/>
      <c r="BY1471" s="63"/>
      <c r="BZ1471" s="63"/>
      <c r="CA1471" s="63"/>
      <c r="CB1471" s="63"/>
      <c r="CC1471" s="63"/>
      <c r="CD1471" s="63"/>
      <c r="CE1471" s="63"/>
      <c r="CF1471" s="63"/>
      <c r="CG1471" s="63"/>
      <c r="CH1471" s="63"/>
      <c r="CI1471" s="63"/>
      <c r="CJ1471" s="63"/>
      <c r="CK1471" s="63"/>
      <c r="CL1471" s="63"/>
      <c r="CM1471" s="63"/>
      <c r="CN1471" s="63"/>
      <c r="CO1471" s="63"/>
      <c r="CP1471" s="63"/>
      <c r="CQ1471" s="63"/>
      <c r="CR1471" s="63"/>
      <c r="CS1471" s="63"/>
      <c r="CT1471" s="63"/>
      <c r="CU1471" s="63"/>
      <c r="CV1471" s="63"/>
      <c r="CW1471" s="63"/>
      <c r="CX1471" s="63"/>
      <c r="CY1471" s="63"/>
      <c r="CZ1471" s="63"/>
      <c r="DA1471" s="63"/>
      <c r="DB1471" s="63"/>
      <c r="DC1471" s="63"/>
      <c r="DD1471" s="63"/>
      <c r="DE1471" s="63"/>
      <c r="DF1471" s="63"/>
      <c r="DG1471" s="63"/>
      <c r="DH1471" s="63"/>
      <c r="DI1471" s="63"/>
      <c r="DJ1471" s="63"/>
      <c r="DK1471" s="63"/>
      <c r="DL1471" s="63"/>
      <c r="DM1471" s="63"/>
      <c r="DN1471" s="63"/>
      <c r="DO1471" s="63"/>
      <c r="DP1471" s="63"/>
      <c r="DQ1471" s="63"/>
      <c r="DR1471" s="63"/>
      <c r="DS1471" s="63"/>
      <c r="DT1471" s="63"/>
      <c r="DU1471" s="63"/>
      <c r="DV1471" s="63"/>
      <c r="DW1471" s="63"/>
      <c r="DX1471" s="63"/>
      <c r="DY1471" s="63"/>
      <c r="DZ1471" s="63"/>
      <c r="EA1471" s="63"/>
    </row>
    <row r="1472" spans="2:131" s="18" customFormat="1" ht="16.5" customHeight="1">
      <c r="B1472" s="63"/>
      <c r="C1472" s="63"/>
      <c r="D1472" s="63"/>
      <c r="E1472" s="63"/>
      <c r="F1472" s="63"/>
      <c r="G1472" s="63"/>
      <c r="H1472" s="63"/>
      <c r="I1472" s="63"/>
      <c r="J1472" s="63"/>
      <c r="K1472" s="64"/>
      <c r="L1472" s="65"/>
      <c r="M1472" s="65"/>
      <c r="O1472" s="63"/>
      <c r="P1472" s="63"/>
      <c r="Q1472" s="63"/>
      <c r="R1472" s="63"/>
      <c r="S1472" s="63"/>
      <c r="T1472" s="63"/>
      <c r="U1472" s="63"/>
      <c r="V1472" s="63"/>
      <c r="W1472" s="63"/>
      <c r="X1472" s="63"/>
      <c r="Y1472" s="63"/>
      <c r="Z1472" s="63"/>
      <c r="AA1472" s="63"/>
      <c r="AB1472" s="63"/>
      <c r="AC1472" s="63"/>
      <c r="AD1472" s="63"/>
      <c r="AE1472" s="63"/>
      <c r="AF1472" s="63"/>
      <c r="AG1472" s="63"/>
      <c r="AH1472" s="63"/>
      <c r="AI1472" s="63"/>
      <c r="AJ1472" s="63"/>
      <c r="AK1472" s="63"/>
      <c r="AL1472" s="63"/>
      <c r="AM1472" s="63"/>
      <c r="AN1472" s="63"/>
      <c r="AO1472" s="63"/>
      <c r="AP1472" s="63"/>
      <c r="AQ1472" s="63"/>
      <c r="AR1472" s="63"/>
      <c r="AS1472" s="63"/>
      <c r="AT1472" s="63"/>
      <c r="AU1472" s="63"/>
      <c r="AV1472" s="63"/>
      <c r="AW1472" s="63"/>
      <c r="AX1472" s="63"/>
      <c r="AY1472" s="63"/>
      <c r="AZ1472" s="63"/>
      <c r="BA1472" s="63"/>
      <c r="BB1472" s="63"/>
      <c r="BC1472" s="63"/>
      <c r="BD1472" s="63"/>
      <c r="BE1472" s="63"/>
      <c r="BF1472" s="63"/>
      <c r="BG1472" s="63"/>
      <c r="BH1472" s="63"/>
      <c r="BI1472" s="63"/>
      <c r="BJ1472" s="63"/>
      <c r="BK1472" s="63"/>
      <c r="BL1472" s="63"/>
      <c r="BM1472" s="63"/>
      <c r="BN1472" s="63"/>
      <c r="BO1472" s="63"/>
      <c r="BP1472" s="63"/>
      <c r="BQ1472" s="63"/>
      <c r="BR1472" s="63"/>
      <c r="BS1472" s="63"/>
      <c r="BT1472" s="63"/>
      <c r="BU1472" s="63"/>
      <c r="BV1472" s="63"/>
      <c r="BW1472" s="63"/>
      <c r="BX1472" s="63"/>
      <c r="BY1472" s="63"/>
      <c r="BZ1472" s="63"/>
      <c r="CA1472" s="63"/>
      <c r="CB1472" s="63"/>
      <c r="CC1472" s="63"/>
      <c r="CD1472" s="63"/>
      <c r="CE1472" s="63"/>
      <c r="CF1472" s="63"/>
      <c r="CG1472" s="63"/>
      <c r="CH1472" s="63"/>
      <c r="CI1472" s="63"/>
      <c r="CJ1472" s="63"/>
      <c r="CK1472" s="63"/>
      <c r="CL1472" s="63"/>
      <c r="CM1472" s="63"/>
      <c r="CN1472" s="63"/>
      <c r="CO1472" s="63"/>
      <c r="CP1472" s="63"/>
      <c r="CQ1472" s="63"/>
      <c r="CR1472" s="63"/>
      <c r="CS1472" s="63"/>
      <c r="CT1472" s="63"/>
      <c r="CU1472" s="63"/>
      <c r="CV1472" s="63"/>
      <c r="CW1472" s="63"/>
      <c r="CX1472" s="63"/>
      <c r="CY1472" s="63"/>
      <c r="CZ1472" s="63"/>
      <c r="DA1472" s="63"/>
      <c r="DB1472" s="63"/>
      <c r="DC1472" s="63"/>
      <c r="DD1472" s="63"/>
      <c r="DE1472" s="63"/>
      <c r="DF1472" s="63"/>
      <c r="DG1472" s="63"/>
      <c r="DH1472" s="63"/>
      <c r="DI1472" s="63"/>
      <c r="DJ1472" s="63"/>
      <c r="DK1472" s="63"/>
      <c r="DL1472" s="63"/>
      <c r="DM1472" s="63"/>
      <c r="DN1472" s="63"/>
      <c r="DO1472" s="63"/>
      <c r="DP1472" s="63"/>
      <c r="DQ1472" s="63"/>
      <c r="DR1472" s="63"/>
      <c r="DS1472" s="63"/>
      <c r="DT1472" s="63"/>
      <c r="DU1472" s="63"/>
      <c r="DV1472" s="63"/>
      <c r="DW1472" s="63"/>
      <c r="DX1472" s="63"/>
      <c r="DY1472" s="63"/>
      <c r="DZ1472" s="63"/>
      <c r="EA1472" s="63"/>
    </row>
    <row r="1473" spans="2:131" s="18" customFormat="1" ht="16.5" customHeight="1">
      <c r="B1473" s="63"/>
      <c r="C1473" s="63"/>
      <c r="D1473" s="63"/>
      <c r="E1473" s="63"/>
      <c r="F1473" s="63"/>
      <c r="G1473" s="63"/>
      <c r="H1473" s="63"/>
      <c r="I1473" s="63"/>
      <c r="J1473" s="63"/>
      <c r="K1473" s="64"/>
      <c r="L1473" s="65"/>
      <c r="M1473" s="65"/>
      <c r="O1473" s="63"/>
      <c r="P1473" s="63"/>
      <c r="Q1473" s="63"/>
      <c r="R1473" s="63"/>
      <c r="S1473" s="63"/>
      <c r="T1473" s="63"/>
      <c r="U1473" s="63"/>
      <c r="V1473" s="63"/>
      <c r="W1473" s="63"/>
      <c r="X1473" s="63"/>
      <c r="Y1473" s="63"/>
      <c r="Z1473" s="63"/>
      <c r="AA1473" s="63"/>
      <c r="AB1473" s="63"/>
      <c r="AC1473" s="63"/>
      <c r="AD1473" s="63"/>
      <c r="AE1473" s="63"/>
      <c r="AF1473" s="63"/>
      <c r="AG1473" s="63"/>
      <c r="AH1473" s="63"/>
      <c r="AI1473" s="63"/>
      <c r="AJ1473" s="63"/>
      <c r="AK1473" s="63"/>
      <c r="AL1473" s="63"/>
      <c r="AM1473" s="63"/>
      <c r="AN1473" s="63"/>
      <c r="AO1473" s="63"/>
      <c r="AP1473" s="63"/>
      <c r="AQ1473" s="63"/>
      <c r="AR1473" s="63"/>
      <c r="AS1473" s="63"/>
      <c r="AT1473" s="63"/>
      <c r="AU1473" s="63"/>
      <c r="AV1473" s="63"/>
      <c r="AW1473" s="63"/>
      <c r="AX1473" s="63"/>
      <c r="AY1473" s="63"/>
      <c r="AZ1473" s="63"/>
      <c r="BA1473" s="63"/>
      <c r="BB1473" s="63"/>
      <c r="BC1473" s="63"/>
      <c r="BD1473" s="63"/>
      <c r="BE1473" s="63"/>
      <c r="BF1473" s="63"/>
      <c r="BG1473" s="63"/>
      <c r="BH1473" s="63"/>
      <c r="BI1473" s="63"/>
      <c r="BJ1473" s="63"/>
      <c r="BK1473" s="63"/>
      <c r="BL1473" s="63"/>
      <c r="BM1473" s="63"/>
      <c r="BN1473" s="63"/>
      <c r="BO1473" s="63"/>
      <c r="BP1473" s="63"/>
      <c r="BQ1473" s="63"/>
      <c r="BR1473" s="63"/>
      <c r="BS1473" s="63"/>
      <c r="BT1473" s="63"/>
      <c r="BU1473" s="63"/>
      <c r="BV1473" s="63"/>
      <c r="BW1473" s="63"/>
      <c r="BX1473" s="63"/>
      <c r="BY1473" s="63"/>
      <c r="BZ1473" s="63"/>
      <c r="CA1473" s="63"/>
      <c r="CB1473" s="63"/>
      <c r="CC1473" s="63"/>
      <c r="CD1473" s="63"/>
      <c r="CE1473" s="63"/>
      <c r="CF1473" s="63"/>
      <c r="CG1473" s="63"/>
      <c r="CH1473" s="63"/>
      <c r="CI1473" s="63"/>
      <c r="CJ1473" s="63"/>
      <c r="CK1473" s="63"/>
      <c r="CL1473" s="63"/>
      <c r="CM1473" s="63"/>
      <c r="CN1473" s="63"/>
      <c r="CO1473" s="63"/>
      <c r="CP1473" s="63"/>
      <c r="CQ1473" s="63"/>
      <c r="CR1473" s="63"/>
      <c r="CS1473" s="63"/>
      <c r="CT1473" s="63"/>
      <c r="CU1473" s="63"/>
      <c r="CV1473" s="63"/>
      <c r="CW1473" s="63"/>
      <c r="CX1473" s="63"/>
      <c r="CY1473" s="63"/>
      <c r="CZ1473" s="63"/>
      <c r="DA1473" s="63"/>
      <c r="DB1473" s="63"/>
      <c r="DC1473" s="63"/>
      <c r="DD1473" s="63"/>
      <c r="DE1473" s="63"/>
      <c r="DF1473" s="63"/>
      <c r="DG1473" s="63"/>
      <c r="DH1473" s="63"/>
      <c r="DI1473" s="63"/>
      <c r="DJ1473" s="63"/>
      <c r="DK1473" s="63"/>
      <c r="DL1473" s="63"/>
      <c r="DM1473" s="63"/>
      <c r="DN1473" s="63"/>
      <c r="DO1473" s="63"/>
      <c r="DP1473" s="63"/>
      <c r="DQ1473" s="63"/>
      <c r="DR1473" s="63"/>
      <c r="DS1473" s="63"/>
      <c r="DT1473" s="63"/>
      <c r="DU1473" s="63"/>
      <c r="DV1473" s="63"/>
      <c r="DW1473" s="63"/>
      <c r="DX1473" s="63"/>
      <c r="DY1473" s="63"/>
      <c r="DZ1473" s="63"/>
      <c r="EA1473" s="63"/>
    </row>
    <row r="1474" spans="2:131" s="18" customFormat="1" ht="16.5" customHeight="1">
      <c r="B1474" s="63"/>
      <c r="C1474" s="63"/>
      <c r="D1474" s="63"/>
      <c r="E1474" s="63"/>
      <c r="F1474" s="63"/>
      <c r="G1474" s="63"/>
      <c r="H1474" s="63"/>
      <c r="I1474" s="63"/>
      <c r="J1474" s="63"/>
      <c r="K1474" s="64"/>
      <c r="L1474" s="65"/>
      <c r="M1474" s="65"/>
      <c r="O1474" s="63"/>
      <c r="P1474" s="63"/>
      <c r="Q1474" s="63"/>
      <c r="R1474" s="63"/>
      <c r="S1474" s="63"/>
      <c r="T1474" s="63"/>
      <c r="U1474" s="63"/>
      <c r="V1474" s="63"/>
      <c r="W1474" s="63"/>
      <c r="X1474" s="63"/>
      <c r="Y1474" s="63"/>
      <c r="Z1474" s="63"/>
      <c r="AA1474" s="63"/>
      <c r="AB1474" s="63"/>
      <c r="AC1474" s="63"/>
      <c r="AD1474" s="63"/>
      <c r="AE1474" s="63"/>
      <c r="AF1474" s="63"/>
      <c r="AG1474" s="63"/>
      <c r="AH1474" s="63"/>
      <c r="AI1474" s="63"/>
      <c r="AJ1474" s="63"/>
      <c r="AK1474" s="63"/>
      <c r="AL1474" s="63"/>
      <c r="AM1474" s="63"/>
      <c r="AN1474" s="63"/>
      <c r="AO1474" s="63"/>
      <c r="AP1474" s="63"/>
      <c r="AQ1474" s="63"/>
      <c r="AR1474" s="63"/>
      <c r="AS1474" s="63"/>
      <c r="AT1474" s="63"/>
      <c r="AU1474" s="63"/>
      <c r="AV1474" s="63"/>
      <c r="AW1474" s="63"/>
      <c r="AX1474" s="63"/>
      <c r="AY1474" s="63"/>
      <c r="AZ1474" s="63"/>
      <c r="BA1474" s="63"/>
      <c r="BB1474" s="63"/>
      <c r="BC1474" s="63"/>
      <c r="BD1474" s="63"/>
      <c r="BE1474" s="63"/>
      <c r="BF1474" s="63"/>
      <c r="BG1474" s="63"/>
      <c r="BH1474" s="63"/>
      <c r="BI1474" s="63"/>
      <c r="BJ1474" s="63"/>
      <c r="BK1474" s="63"/>
      <c r="BL1474" s="63"/>
      <c r="BM1474" s="63"/>
      <c r="BN1474" s="63"/>
      <c r="BO1474" s="63"/>
      <c r="BP1474" s="63"/>
      <c r="BQ1474" s="63"/>
      <c r="BR1474" s="63"/>
      <c r="BS1474" s="63"/>
      <c r="BT1474" s="63"/>
      <c r="BU1474" s="63"/>
      <c r="BV1474" s="63"/>
      <c r="BW1474" s="63"/>
      <c r="BX1474" s="63"/>
      <c r="BY1474" s="63"/>
      <c r="BZ1474" s="63"/>
      <c r="CA1474" s="63"/>
      <c r="CB1474" s="63"/>
      <c r="CC1474" s="63"/>
      <c r="CD1474" s="63"/>
      <c r="CE1474" s="63"/>
      <c r="CF1474" s="63"/>
      <c r="CG1474" s="63"/>
      <c r="CH1474" s="63"/>
      <c r="CI1474" s="63"/>
      <c r="CJ1474" s="63"/>
      <c r="CK1474" s="63"/>
      <c r="CL1474" s="63"/>
      <c r="CM1474" s="63"/>
      <c r="CN1474" s="63"/>
      <c r="CO1474" s="63"/>
      <c r="CP1474" s="63"/>
      <c r="CQ1474" s="63"/>
      <c r="CR1474" s="63"/>
      <c r="CS1474" s="63"/>
      <c r="CT1474" s="63"/>
      <c r="CU1474" s="63"/>
      <c r="CV1474" s="63"/>
      <c r="CW1474" s="63"/>
      <c r="CX1474" s="63"/>
      <c r="CY1474" s="63"/>
      <c r="CZ1474" s="63"/>
      <c r="DA1474" s="63"/>
      <c r="DB1474" s="63"/>
      <c r="DC1474" s="63"/>
      <c r="DD1474" s="63"/>
      <c r="DE1474" s="63"/>
      <c r="DF1474" s="63"/>
      <c r="DG1474" s="63"/>
      <c r="DH1474" s="63"/>
      <c r="DI1474" s="63"/>
      <c r="DJ1474" s="63"/>
      <c r="DK1474" s="63"/>
      <c r="DL1474" s="63"/>
      <c r="DM1474" s="63"/>
      <c r="DN1474" s="63"/>
      <c r="DO1474" s="63"/>
      <c r="DP1474" s="63"/>
      <c r="DQ1474" s="63"/>
      <c r="DR1474" s="63"/>
      <c r="DS1474" s="63"/>
      <c r="DT1474" s="63"/>
      <c r="DU1474" s="63"/>
      <c r="DV1474" s="63"/>
      <c r="DW1474" s="63"/>
      <c r="DX1474" s="63"/>
      <c r="DY1474" s="63"/>
      <c r="DZ1474" s="63"/>
      <c r="EA1474" s="63"/>
    </row>
    <row r="1475" spans="2:131" s="18" customFormat="1" ht="16.5" customHeight="1">
      <c r="B1475" s="63"/>
      <c r="C1475" s="63"/>
      <c r="D1475" s="63"/>
      <c r="E1475" s="63"/>
      <c r="F1475" s="63"/>
      <c r="G1475" s="63"/>
      <c r="H1475" s="63"/>
      <c r="I1475" s="63"/>
      <c r="J1475" s="63"/>
      <c r="K1475" s="64"/>
      <c r="L1475" s="65"/>
      <c r="M1475" s="65"/>
      <c r="O1475" s="63"/>
      <c r="P1475" s="63"/>
      <c r="Q1475" s="63"/>
      <c r="R1475" s="63"/>
      <c r="S1475" s="63"/>
      <c r="T1475" s="63"/>
      <c r="U1475" s="63"/>
      <c r="V1475" s="63"/>
      <c r="W1475" s="63"/>
      <c r="X1475" s="63"/>
      <c r="Y1475" s="63"/>
      <c r="Z1475" s="63"/>
      <c r="AA1475" s="63"/>
      <c r="AB1475" s="63"/>
      <c r="AC1475" s="63"/>
      <c r="AD1475" s="63"/>
      <c r="AE1475" s="63"/>
      <c r="AF1475" s="63"/>
      <c r="AG1475" s="63"/>
      <c r="AH1475" s="63"/>
      <c r="AI1475" s="63"/>
      <c r="AJ1475" s="63"/>
      <c r="AK1475" s="63"/>
      <c r="AL1475" s="63"/>
      <c r="AM1475" s="63"/>
      <c r="AN1475" s="63"/>
      <c r="AO1475" s="63"/>
      <c r="AP1475" s="63"/>
      <c r="AQ1475" s="63"/>
      <c r="AR1475" s="63"/>
      <c r="AS1475" s="63"/>
      <c r="AT1475" s="63"/>
      <c r="AU1475" s="63"/>
      <c r="AV1475" s="63"/>
      <c r="AW1475" s="63"/>
      <c r="AX1475" s="63"/>
      <c r="AY1475" s="63"/>
      <c r="AZ1475" s="63"/>
      <c r="BA1475" s="63"/>
      <c r="BB1475" s="63"/>
      <c r="BC1475" s="63"/>
      <c r="BD1475" s="63"/>
      <c r="BE1475" s="63"/>
      <c r="BF1475" s="63"/>
      <c r="BG1475" s="63"/>
      <c r="BH1475" s="63"/>
      <c r="BI1475" s="63"/>
      <c r="BJ1475" s="63"/>
      <c r="BK1475" s="63"/>
      <c r="BL1475" s="63"/>
      <c r="BM1475" s="63"/>
      <c r="BN1475" s="63"/>
      <c r="BO1475" s="63"/>
      <c r="BP1475" s="63"/>
      <c r="BQ1475" s="63"/>
      <c r="BR1475" s="63"/>
      <c r="BS1475" s="63"/>
      <c r="BT1475" s="63"/>
      <c r="BU1475" s="63"/>
      <c r="BV1475" s="63"/>
      <c r="BW1475" s="63"/>
      <c r="BX1475" s="63"/>
      <c r="BY1475" s="63"/>
      <c r="BZ1475" s="63"/>
      <c r="CA1475" s="63"/>
      <c r="CB1475" s="63"/>
      <c r="CC1475" s="63"/>
      <c r="CD1475" s="63"/>
      <c r="CE1475" s="63"/>
      <c r="CF1475" s="63"/>
      <c r="CG1475" s="63"/>
      <c r="CH1475" s="63"/>
      <c r="CI1475" s="63"/>
      <c r="CJ1475" s="63"/>
      <c r="CK1475" s="63"/>
      <c r="CL1475" s="63"/>
      <c r="CM1475" s="63"/>
      <c r="CN1475" s="63"/>
      <c r="CO1475" s="63"/>
      <c r="CP1475" s="63"/>
      <c r="CQ1475" s="63"/>
      <c r="CR1475" s="63"/>
      <c r="CS1475" s="63"/>
      <c r="CT1475" s="63"/>
      <c r="CU1475" s="63"/>
      <c r="CV1475" s="63"/>
      <c r="CW1475" s="63"/>
      <c r="CX1475" s="63"/>
      <c r="CY1475" s="63"/>
      <c r="CZ1475" s="63"/>
      <c r="DA1475" s="63"/>
      <c r="DB1475" s="63"/>
      <c r="DC1475" s="63"/>
      <c r="DD1475" s="63"/>
      <c r="DE1475" s="63"/>
      <c r="DF1475" s="63"/>
      <c r="DG1475" s="63"/>
      <c r="DH1475" s="63"/>
      <c r="DI1475" s="63"/>
      <c r="DJ1475" s="63"/>
      <c r="DK1475" s="63"/>
      <c r="DL1475" s="63"/>
      <c r="DM1475" s="63"/>
      <c r="DN1475" s="63"/>
      <c r="DO1475" s="63"/>
      <c r="DP1475" s="63"/>
      <c r="DQ1475" s="63"/>
      <c r="DR1475" s="63"/>
      <c r="DS1475" s="63"/>
      <c r="DT1475" s="63"/>
      <c r="DU1475" s="63"/>
      <c r="DV1475" s="63"/>
      <c r="DW1475" s="63"/>
      <c r="DX1475" s="63"/>
      <c r="DY1475" s="63"/>
      <c r="DZ1475" s="63"/>
      <c r="EA1475" s="63"/>
    </row>
    <row r="1476" spans="2:131" s="18" customFormat="1" ht="16.5" customHeight="1">
      <c r="B1476" s="63"/>
      <c r="C1476" s="63"/>
      <c r="D1476" s="63"/>
      <c r="E1476" s="63"/>
      <c r="F1476" s="63"/>
      <c r="G1476" s="63"/>
      <c r="H1476" s="63"/>
      <c r="I1476" s="63"/>
      <c r="J1476" s="63"/>
      <c r="K1476" s="64"/>
      <c r="L1476" s="65"/>
      <c r="M1476" s="65"/>
      <c r="O1476" s="63"/>
      <c r="P1476" s="63"/>
      <c r="Q1476" s="63"/>
      <c r="R1476" s="63"/>
      <c r="S1476" s="63"/>
      <c r="T1476" s="63"/>
      <c r="U1476" s="63"/>
      <c r="V1476" s="63"/>
      <c r="W1476" s="63"/>
      <c r="X1476" s="63"/>
      <c r="Y1476" s="63"/>
      <c r="Z1476" s="63"/>
      <c r="AA1476" s="63"/>
      <c r="AB1476" s="63"/>
      <c r="AC1476" s="63"/>
      <c r="AD1476" s="63"/>
      <c r="AE1476" s="63"/>
      <c r="AF1476" s="63"/>
      <c r="AG1476" s="63"/>
      <c r="AH1476" s="63"/>
      <c r="AI1476" s="63"/>
      <c r="AJ1476" s="63"/>
      <c r="AK1476" s="63"/>
      <c r="AL1476" s="63"/>
      <c r="AM1476" s="63"/>
      <c r="AN1476" s="63"/>
      <c r="AO1476" s="63"/>
      <c r="AP1476" s="63"/>
      <c r="AQ1476" s="63"/>
      <c r="AR1476" s="63"/>
      <c r="AS1476" s="63"/>
      <c r="AT1476" s="63"/>
      <c r="AU1476" s="63"/>
      <c r="AV1476" s="63"/>
      <c r="AW1476" s="63"/>
      <c r="AX1476" s="63"/>
      <c r="AY1476" s="63"/>
      <c r="AZ1476" s="63"/>
      <c r="BA1476" s="63"/>
      <c r="BB1476" s="63"/>
      <c r="BC1476" s="63"/>
      <c r="BD1476" s="63"/>
      <c r="BE1476" s="63"/>
      <c r="BF1476" s="63"/>
      <c r="BG1476" s="63"/>
      <c r="BH1476" s="63"/>
      <c r="BI1476" s="63"/>
      <c r="BJ1476" s="63"/>
      <c r="BK1476" s="63"/>
      <c r="BL1476" s="63"/>
      <c r="BM1476" s="63"/>
      <c r="BN1476" s="63"/>
      <c r="BO1476" s="63"/>
      <c r="BP1476" s="63"/>
      <c r="BQ1476" s="63"/>
      <c r="BR1476" s="63"/>
      <c r="BS1476" s="63"/>
      <c r="BT1476" s="63"/>
      <c r="BU1476" s="63"/>
      <c r="BV1476" s="63"/>
      <c r="BW1476" s="63"/>
      <c r="BX1476" s="63"/>
      <c r="BY1476" s="63"/>
      <c r="BZ1476" s="63"/>
      <c r="CA1476" s="63"/>
      <c r="CB1476" s="63"/>
      <c r="CC1476" s="63"/>
      <c r="CD1476" s="63"/>
      <c r="CE1476" s="63"/>
      <c r="CF1476" s="63"/>
      <c r="CG1476" s="63"/>
      <c r="CH1476" s="63"/>
      <c r="CI1476" s="63"/>
      <c r="CJ1476" s="63"/>
      <c r="CK1476" s="63"/>
      <c r="CL1476" s="63"/>
      <c r="CM1476" s="63"/>
      <c r="CN1476" s="63"/>
      <c r="CO1476" s="63"/>
      <c r="CP1476" s="63"/>
      <c r="CQ1476" s="63"/>
      <c r="CR1476" s="63"/>
      <c r="CS1476" s="63"/>
      <c r="CT1476" s="63"/>
      <c r="CU1476" s="63"/>
      <c r="CV1476" s="63"/>
      <c r="CW1476" s="63"/>
      <c r="CX1476" s="63"/>
      <c r="CY1476" s="63"/>
      <c r="CZ1476" s="63"/>
      <c r="DA1476" s="63"/>
      <c r="DB1476" s="63"/>
      <c r="DC1476" s="63"/>
      <c r="DD1476" s="63"/>
      <c r="DE1476" s="63"/>
      <c r="DF1476" s="63"/>
      <c r="DG1476" s="63"/>
      <c r="DH1476" s="63"/>
      <c r="DI1476" s="63"/>
      <c r="DJ1476" s="63"/>
      <c r="DK1476" s="63"/>
      <c r="DL1476" s="63"/>
      <c r="DM1476" s="63"/>
      <c r="DN1476" s="63"/>
      <c r="DO1476" s="63"/>
      <c r="DP1476" s="63"/>
      <c r="DQ1476" s="63"/>
      <c r="DR1476" s="63"/>
      <c r="DS1476" s="63"/>
      <c r="DT1476" s="63"/>
      <c r="DU1476" s="63"/>
      <c r="DV1476" s="63"/>
      <c r="DW1476" s="63"/>
      <c r="DX1476" s="63"/>
      <c r="DY1476" s="63"/>
      <c r="DZ1476" s="63"/>
      <c r="EA1476" s="63"/>
    </row>
    <row r="1477" spans="2:131" s="18" customFormat="1" ht="16.5" customHeight="1">
      <c r="B1477" s="63"/>
      <c r="C1477" s="63"/>
      <c r="D1477" s="63"/>
      <c r="E1477" s="63"/>
      <c r="F1477" s="63"/>
      <c r="G1477" s="63"/>
      <c r="H1477" s="63"/>
      <c r="I1477" s="63"/>
      <c r="J1477" s="63"/>
      <c r="K1477" s="64"/>
      <c r="L1477" s="65"/>
      <c r="M1477" s="65"/>
      <c r="O1477" s="63"/>
      <c r="P1477" s="63"/>
      <c r="Q1477" s="63"/>
      <c r="R1477" s="63"/>
      <c r="S1477" s="63"/>
      <c r="T1477" s="63"/>
      <c r="U1477" s="63"/>
      <c r="V1477" s="63"/>
      <c r="W1477" s="63"/>
      <c r="X1477" s="63"/>
      <c r="Y1477" s="63"/>
      <c r="Z1477" s="63"/>
      <c r="AA1477" s="63"/>
      <c r="AB1477" s="63"/>
      <c r="AC1477" s="63"/>
      <c r="AD1477" s="63"/>
      <c r="AE1477" s="63"/>
      <c r="AF1477" s="63"/>
      <c r="AG1477" s="63"/>
      <c r="AH1477" s="63"/>
      <c r="AI1477" s="63"/>
      <c r="AJ1477" s="63"/>
      <c r="AK1477" s="63"/>
      <c r="AL1477" s="63"/>
      <c r="AM1477" s="63"/>
      <c r="AN1477" s="63"/>
      <c r="AO1477" s="63"/>
      <c r="AP1477" s="63"/>
      <c r="AQ1477" s="63"/>
      <c r="AR1477" s="63"/>
      <c r="AS1477" s="63"/>
      <c r="AT1477" s="63"/>
      <c r="AU1477" s="63"/>
      <c r="AV1477" s="63"/>
      <c r="AW1477" s="63"/>
      <c r="AX1477" s="63"/>
      <c r="AY1477" s="63"/>
      <c r="AZ1477" s="63"/>
      <c r="BA1477" s="63"/>
      <c r="BB1477" s="63"/>
      <c r="BC1477" s="63"/>
      <c r="BD1477" s="63"/>
      <c r="BE1477" s="63"/>
      <c r="BF1477" s="63"/>
      <c r="BG1477" s="63"/>
      <c r="BH1477" s="63"/>
      <c r="BI1477" s="63"/>
      <c r="BJ1477" s="63"/>
      <c r="BK1477" s="63"/>
      <c r="BL1477" s="63"/>
      <c r="BM1477" s="63"/>
      <c r="BN1477" s="63"/>
      <c r="BO1477" s="63"/>
      <c r="BP1477" s="63"/>
      <c r="BQ1477" s="63"/>
      <c r="BR1477" s="63"/>
      <c r="BS1477" s="63"/>
      <c r="BT1477" s="63"/>
      <c r="BU1477" s="63"/>
      <c r="BV1477" s="63"/>
      <c r="BW1477" s="63"/>
      <c r="BX1477" s="63"/>
      <c r="BY1477" s="63"/>
      <c r="BZ1477" s="63"/>
      <c r="CA1477" s="63"/>
      <c r="CB1477" s="63"/>
      <c r="CC1477" s="63"/>
      <c r="CD1477" s="63"/>
      <c r="CE1477" s="63"/>
      <c r="CF1477" s="63"/>
      <c r="CG1477" s="63"/>
      <c r="CH1477" s="63"/>
      <c r="CI1477" s="63"/>
      <c r="CJ1477" s="63"/>
      <c r="CK1477" s="63"/>
      <c r="CL1477" s="63"/>
      <c r="CM1477" s="63"/>
      <c r="CN1477" s="63"/>
      <c r="CO1477" s="63"/>
      <c r="CP1477" s="63"/>
      <c r="CQ1477" s="63"/>
      <c r="CR1477" s="63"/>
      <c r="CS1477" s="63"/>
      <c r="CT1477" s="63"/>
      <c r="CU1477" s="63"/>
      <c r="CV1477" s="63"/>
      <c r="CW1477" s="63"/>
      <c r="CX1477" s="63"/>
      <c r="CY1477" s="63"/>
      <c r="CZ1477" s="63"/>
      <c r="DA1477" s="63"/>
      <c r="DB1477" s="63"/>
      <c r="DC1477" s="63"/>
      <c r="DD1477" s="63"/>
      <c r="DE1477" s="63"/>
      <c r="DF1477" s="63"/>
      <c r="DG1477" s="63"/>
      <c r="DH1477" s="63"/>
      <c r="DI1477" s="63"/>
      <c r="DJ1477" s="63"/>
      <c r="DK1477" s="63"/>
      <c r="DL1477" s="63"/>
      <c r="DM1477" s="63"/>
      <c r="DN1477" s="63"/>
      <c r="DO1477" s="63"/>
      <c r="DP1477" s="63"/>
      <c r="DQ1477" s="63"/>
      <c r="DR1477" s="63"/>
      <c r="DS1477" s="63"/>
      <c r="DT1477" s="63"/>
      <c r="DU1477" s="63"/>
      <c r="DV1477" s="63"/>
      <c r="DW1477" s="63"/>
      <c r="DX1477" s="63"/>
      <c r="DY1477" s="63"/>
      <c r="DZ1477" s="63"/>
      <c r="EA1477" s="63"/>
    </row>
    <row r="1478" spans="2:131" s="18" customFormat="1" ht="16.5" customHeight="1">
      <c r="B1478" s="63"/>
      <c r="C1478" s="63"/>
      <c r="D1478" s="63"/>
      <c r="E1478" s="63"/>
      <c r="F1478" s="63"/>
      <c r="G1478" s="63"/>
      <c r="H1478" s="63"/>
      <c r="I1478" s="63"/>
      <c r="J1478" s="63"/>
      <c r="K1478" s="64"/>
      <c r="L1478" s="65"/>
      <c r="M1478" s="65"/>
      <c r="O1478" s="63"/>
      <c r="P1478" s="63"/>
      <c r="Q1478" s="63"/>
      <c r="R1478" s="63"/>
      <c r="S1478" s="63"/>
      <c r="T1478" s="63"/>
      <c r="U1478" s="63"/>
      <c r="V1478" s="63"/>
      <c r="W1478" s="63"/>
      <c r="X1478" s="63"/>
      <c r="Y1478" s="63"/>
      <c r="Z1478" s="63"/>
      <c r="AA1478" s="63"/>
      <c r="AB1478" s="63"/>
      <c r="AC1478" s="63"/>
      <c r="AD1478" s="63"/>
      <c r="AE1478" s="63"/>
      <c r="AF1478" s="63"/>
      <c r="AG1478" s="63"/>
      <c r="AH1478" s="63"/>
      <c r="AI1478" s="63"/>
      <c r="AJ1478" s="63"/>
      <c r="AK1478" s="63"/>
      <c r="AL1478" s="63"/>
      <c r="AM1478" s="63"/>
      <c r="AN1478" s="63"/>
      <c r="AO1478" s="63"/>
      <c r="AP1478" s="63"/>
      <c r="AQ1478" s="63"/>
      <c r="AR1478" s="63"/>
      <c r="AS1478" s="63"/>
      <c r="AT1478" s="63"/>
      <c r="AU1478" s="63"/>
      <c r="AV1478" s="63"/>
      <c r="AW1478" s="63"/>
      <c r="AX1478" s="63"/>
      <c r="AY1478" s="63"/>
      <c r="AZ1478" s="63"/>
      <c r="BA1478" s="63"/>
      <c r="BB1478" s="63"/>
      <c r="BC1478" s="63"/>
      <c r="BD1478" s="63"/>
      <c r="BE1478" s="63"/>
      <c r="BF1478" s="63"/>
      <c r="BG1478" s="63"/>
      <c r="BH1478" s="63"/>
      <c r="BI1478" s="63"/>
      <c r="BJ1478" s="63"/>
      <c r="BK1478" s="63"/>
      <c r="BL1478" s="63"/>
      <c r="BM1478" s="63"/>
      <c r="BN1478" s="63"/>
      <c r="BO1478" s="63"/>
      <c r="BP1478" s="63"/>
      <c r="BQ1478" s="63"/>
      <c r="BR1478" s="63"/>
      <c r="BS1478" s="63"/>
      <c r="BT1478" s="63"/>
      <c r="BU1478" s="63"/>
      <c r="BV1478" s="63"/>
      <c r="BW1478" s="63"/>
      <c r="BX1478" s="63"/>
      <c r="BY1478" s="63"/>
      <c r="BZ1478" s="63"/>
      <c r="CA1478" s="63"/>
      <c r="CB1478" s="63"/>
      <c r="CC1478" s="63"/>
      <c r="CD1478" s="63"/>
      <c r="CE1478" s="63"/>
      <c r="CF1478" s="63"/>
      <c r="CG1478" s="63"/>
      <c r="CH1478" s="63"/>
      <c r="CI1478" s="63"/>
      <c r="CJ1478" s="63"/>
      <c r="CK1478" s="63"/>
      <c r="CL1478" s="63"/>
      <c r="CM1478" s="63"/>
      <c r="CN1478" s="63"/>
      <c r="CO1478" s="63"/>
      <c r="CP1478" s="63"/>
      <c r="CQ1478" s="63"/>
      <c r="CR1478" s="63"/>
      <c r="CS1478" s="63"/>
      <c r="CT1478" s="63"/>
      <c r="CU1478" s="63"/>
      <c r="CV1478" s="63"/>
      <c r="CW1478" s="63"/>
      <c r="CX1478" s="63"/>
      <c r="CY1478" s="63"/>
      <c r="CZ1478" s="63"/>
      <c r="DA1478" s="63"/>
      <c r="DB1478" s="63"/>
      <c r="DC1478" s="63"/>
      <c r="DD1478" s="63"/>
      <c r="DE1478" s="63"/>
      <c r="DF1478" s="63"/>
      <c r="DG1478" s="63"/>
      <c r="DH1478" s="63"/>
      <c r="DI1478" s="63"/>
      <c r="DJ1478" s="63"/>
      <c r="DK1478" s="63"/>
      <c r="DL1478" s="63"/>
      <c r="DM1478" s="63"/>
      <c r="DN1478" s="63"/>
      <c r="DO1478" s="63"/>
      <c r="DP1478" s="63"/>
      <c r="DQ1478" s="63"/>
      <c r="DR1478" s="63"/>
      <c r="DS1478" s="63"/>
      <c r="DT1478" s="63"/>
      <c r="DU1478" s="63"/>
      <c r="DV1478" s="63"/>
      <c r="DW1478" s="63"/>
      <c r="DX1478" s="63"/>
      <c r="DY1478" s="63"/>
      <c r="DZ1478" s="63"/>
      <c r="EA1478" s="63"/>
    </row>
    <row r="1479" spans="2:131" s="18" customFormat="1" ht="16.5" customHeight="1">
      <c r="B1479" s="63"/>
      <c r="C1479" s="63"/>
      <c r="D1479" s="63"/>
      <c r="E1479" s="63"/>
      <c r="F1479" s="63"/>
      <c r="G1479" s="63"/>
      <c r="H1479" s="63"/>
      <c r="I1479" s="63"/>
      <c r="J1479" s="63"/>
      <c r="K1479" s="64"/>
      <c r="L1479" s="65"/>
      <c r="M1479" s="65"/>
      <c r="O1479" s="63"/>
      <c r="P1479" s="63"/>
      <c r="Q1479" s="63"/>
      <c r="R1479" s="63"/>
      <c r="S1479" s="63"/>
      <c r="T1479" s="63"/>
      <c r="U1479" s="63"/>
      <c r="V1479" s="63"/>
      <c r="W1479" s="63"/>
      <c r="X1479" s="63"/>
      <c r="Y1479" s="63"/>
      <c r="Z1479" s="63"/>
      <c r="AA1479" s="63"/>
      <c r="AB1479" s="63"/>
      <c r="AC1479" s="63"/>
      <c r="AD1479" s="63"/>
      <c r="AE1479" s="63"/>
      <c r="AF1479" s="63"/>
      <c r="AG1479" s="63"/>
      <c r="AH1479" s="63"/>
      <c r="AI1479" s="63"/>
      <c r="AJ1479" s="63"/>
      <c r="AK1479" s="63"/>
      <c r="AL1479" s="63"/>
      <c r="AM1479" s="63"/>
      <c r="AN1479" s="63"/>
      <c r="AO1479" s="63"/>
      <c r="AP1479" s="63"/>
      <c r="AQ1479" s="63"/>
      <c r="AR1479" s="63"/>
      <c r="AS1479" s="63"/>
      <c r="AT1479" s="63"/>
      <c r="AU1479" s="63"/>
      <c r="AV1479" s="63"/>
      <c r="AW1479" s="63"/>
      <c r="AX1479" s="63"/>
      <c r="AY1479" s="63"/>
      <c r="AZ1479" s="63"/>
      <c r="BA1479" s="63"/>
      <c r="BB1479" s="63"/>
      <c r="BC1479" s="63"/>
      <c r="BD1479" s="63"/>
      <c r="BE1479" s="63"/>
      <c r="BF1479" s="63"/>
      <c r="BG1479" s="63"/>
      <c r="BH1479" s="63"/>
      <c r="BI1479" s="63"/>
      <c r="BJ1479" s="63"/>
      <c r="BK1479" s="63"/>
      <c r="BL1479" s="63"/>
      <c r="BM1479" s="63"/>
      <c r="BN1479" s="63"/>
      <c r="BO1479" s="63"/>
      <c r="BP1479" s="63"/>
      <c r="BQ1479" s="63"/>
      <c r="BR1479" s="63"/>
      <c r="BS1479" s="63"/>
      <c r="BT1479" s="63"/>
      <c r="BU1479" s="63"/>
      <c r="BV1479" s="63"/>
      <c r="BW1479" s="63"/>
      <c r="BX1479" s="63"/>
      <c r="BY1479" s="63"/>
      <c r="BZ1479" s="63"/>
      <c r="CA1479" s="63"/>
      <c r="CB1479" s="63"/>
      <c r="CC1479" s="63"/>
      <c r="CD1479" s="63"/>
      <c r="CE1479" s="63"/>
      <c r="CF1479" s="63"/>
      <c r="CG1479" s="63"/>
      <c r="CH1479" s="63"/>
      <c r="CI1479" s="63"/>
      <c r="CJ1479" s="63"/>
      <c r="CK1479" s="63"/>
      <c r="CL1479" s="63"/>
      <c r="CM1479" s="63"/>
      <c r="CN1479" s="63"/>
      <c r="CO1479" s="63"/>
      <c r="CP1479" s="63"/>
      <c r="CQ1479" s="63"/>
      <c r="CR1479" s="63"/>
      <c r="CS1479" s="63"/>
      <c r="CT1479" s="63"/>
      <c r="CU1479" s="63"/>
      <c r="CV1479" s="63"/>
      <c r="CW1479" s="63"/>
      <c r="CX1479" s="63"/>
      <c r="CY1479" s="63"/>
      <c r="CZ1479" s="63"/>
      <c r="DA1479" s="63"/>
      <c r="DB1479" s="63"/>
      <c r="DC1479" s="63"/>
      <c r="DD1479" s="63"/>
      <c r="DE1479" s="63"/>
      <c r="DF1479" s="63"/>
      <c r="DG1479" s="63"/>
      <c r="DH1479" s="63"/>
      <c r="DI1479" s="63"/>
      <c r="DJ1479" s="63"/>
      <c r="DK1479" s="63"/>
      <c r="DL1479" s="63"/>
      <c r="DM1479" s="63"/>
      <c r="DN1479" s="63"/>
      <c r="DO1479" s="63"/>
      <c r="DP1479" s="63"/>
      <c r="DQ1479" s="63"/>
      <c r="DR1479" s="63"/>
      <c r="DS1479" s="63"/>
      <c r="DT1479" s="63"/>
      <c r="DU1479" s="63"/>
      <c r="DV1479" s="63"/>
      <c r="DW1479" s="63"/>
      <c r="DX1479" s="63"/>
      <c r="DY1479" s="63"/>
      <c r="DZ1479" s="63"/>
      <c r="EA1479" s="63"/>
    </row>
    <row r="1480" spans="2:131" s="18" customFormat="1" ht="16.5" customHeight="1">
      <c r="B1480" s="63"/>
      <c r="C1480" s="63"/>
      <c r="D1480" s="63"/>
      <c r="E1480" s="63"/>
      <c r="F1480" s="63"/>
      <c r="G1480" s="63"/>
      <c r="H1480" s="63"/>
      <c r="I1480" s="63"/>
      <c r="J1480" s="63"/>
      <c r="K1480" s="64"/>
      <c r="L1480" s="65"/>
      <c r="M1480" s="65"/>
      <c r="O1480" s="63"/>
      <c r="P1480" s="63"/>
      <c r="Q1480" s="63"/>
      <c r="R1480" s="63"/>
      <c r="S1480" s="63"/>
      <c r="T1480" s="63"/>
      <c r="U1480" s="63"/>
      <c r="V1480" s="63"/>
      <c r="W1480" s="63"/>
      <c r="X1480" s="63"/>
      <c r="Y1480" s="63"/>
      <c r="Z1480" s="63"/>
      <c r="AA1480" s="63"/>
      <c r="AB1480" s="63"/>
      <c r="AC1480" s="63"/>
      <c r="AD1480" s="63"/>
      <c r="AE1480" s="63"/>
      <c r="AF1480" s="63"/>
      <c r="AG1480" s="63"/>
      <c r="AH1480" s="63"/>
      <c r="AI1480" s="63"/>
      <c r="AJ1480" s="63"/>
      <c r="AK1480" s="63"/>
      <c r="AL1480" s="63"/>
      <c r="AM1480" s="63"/>
      <c r="AN1480" s="63"/>
      <c r="AO1480" s="63"/>
      <c r="AP1480" s="63"/>
      <c r="AQ1480" s="63"/>
      <c r="AR1480" s="63"/>
      <c r="AS1480" s="63"/>
      <c r="AT1480" s="63"/>
      <c r="AU1480" s="63"/>
      <c r="AV1480" s="63"/>
      <c r="AW1480" s="63"/>
      <c r="AX1480" s="63"/>
      <c r="AY1480" s="63"/>
      <c r="AZ1480" s="63"/>
      <c r="BA1480" s="63"/>
      <c r="BB1480" s="63"/>
      <c r="BC1480" s="63"/>
      <c r="BD1480" s="63"/>
      <c r="BE1480" s="63"/>
      <c r="BF1480" s="63"/>
      <c r="BG1480" s="63"/>
      <c r="BH1480" s="63"/>
      <c r="BI1480" s="63"/>
      <c r="BJ1480" s="63"/>
      <c r="BK1480" s="63"/>
      <c r="BL1480" s="63"/>
      <c r="BM1480" s="63"/>
      <c r="BN1480" s="63"/>
      <c r="BO1480" s="63"/>
      <c r="BP1480" s="63"/>
      <c r="BQ1480" s="63"/>
      <c r="BR1480" s="63"/>
      <c r="BS1480" s="63"/>
      <c r="BT1480" s="63"/>
      <c r="BU1480" s="63"/>
      <c r="BV1480" s="63"/>
      <c r="BW1480" s="63"/>
      <c r="BX1480" s="63"/>
      <c r="BY1480" s="63"/>
      <c r="BZ1480" s="63"/>
      <c r="CA1480" s="63"/>
      <c r="CB1480" s="63"/>
      <c r="CC1480" s="63"/>
      <c r="CD1480" s="63"/>
      <c r="CE1480" s="63"/>
      <c r="CF1480" s="63"/>
      <c r="CG1480" s="63"/>
      <c r="CH1480" s="63"/>
      <c r="CI1480" s="63"/>
      <c r="CJ1480" s="63"/>
      <c r="CK1480" s="63"/>
      <c r="CL1480" s="63"/>
      <c r="CM1480" s="63"/>
      <c r="CN1480" s="63"/>
      <c r="CO1480" s="63"/>
      <c r="CP1480" s="63"/>
      <c r="CQ1480" s="63"/>
      <c r="CR1480" s="63"/>
      <c r="CS1480" s="63"/>
      <c r="CT1480" s="63"/>
      <c r="CU1480" s="63"/>
      <c r="CV1480" s="63"/>
      <c r="CW1480" s="63"/>
      <c r="CX1480" s="63"/>
      <c r="CY1480" s="63"/>
      <c r="CZ1480" s="63"/>
      <c r="DA1480" s="63"/>
      <c r="DB1480" s="63"/>
      <c r="DC1480" s="63"/>
      <c r="DD1480" s="63"/>
      <c r="DE1480" s="63"/>
      <c r="DF1480" s="63"/>
      <c r="DG1480" s="63"/>
      <c r="DH1480" s="63"/>
      <c r="DI1480" s="63"/>
      <c r="DJ1480" s="63"/>
      <c r="DK1480" s="63"/>
      <c r="DL1480" s="63"/>
      <c r="DM1480" s="63"/>
      <c r="DN1480" s="63"/>
      <c r="DO1480" s="63"/>
      <c r="DP1480" s="63"/>
      <c r="DQ1480" s="63"/>
      <c r="DR1480" s="63"/>
      <c r="DS1480" s="63"/>
      <c r="DT1480" s="63"/>
      <c r="DU1480" s="63"/>
      <c r="DV1480" s="63"/>
      <c r="DW1480" s="63"/>
      <c r="DX1480" s="63"/>
      <c r="DY1480" s="63"/>
      <c r="DZ1480" s="63"/>
      <c r="EA1480" s="63"/>
    </row>
    <row r="1481" spans="2:131" s="18" customFormat="1" ht="16.5" customHeight="1">
      <c r="B1481" s="63"/>
      <c r="C1481" s="63"/>
      <c r="D1481" s="63"/>
      <c r="E1481" s="63"/>
      <c r="F1481" s="63"/>
      <c r="G1481" s="63"/>
      <c r="H1481" s="63"/>
      <c r="I1481" s="63"/>
      <c r="J1481" s="63"/>
      <c r="K1481" s="64"/>
      <c r="L1481" s="65"/>
      <c r="M1481" s="65"/>
      <c r="O1481" s="63"/>
      <c r="P1481" s="63"/>
      <c r="Q1481" s="63"/>
      <c r="R1481" s="63"/>
      <c r="S1481" s="63"/>
      <c r="T1481" s="63"/>
      <c r="U1481" s="63"/>
      <c r="V1481" s="63"/>
      <c r="W1481" s="63"/>
      <c r="X1481" s="63"/>
      <c r="Y1481" s="63"/>
      <c r="Z1481" s="63"/>
      <c r="AA1481" s="63"/>
      <c r="AB1481" s="63"/>
      <c r="AC1481" s="63"/>
      <c r="AD1481" s="63"/>
      <c r="AE1481" s="63"/>
      <c r="AF1481" s="63"/>
      <c r="AG1481" s="63"/>
      <c r="AH1481" s="63"/>
      <c r="AI1481" s="63"/>
      <c r="AJ1481" s="63"/>
      <c r="AK1481" s="63"/>
      <c r="AL1481" s="63"/>
      <c r="AM1481" s="63"/>
      <c r="AN1481" s="63"/>
      <c r="AO1481" s="63"/>
      <c r="AP1481" s="63"/>
      <c r="AQ1481" s="63"/>
      <c r="AR1481" s="63"/>
      <c r="AS1481" s="63"/>
      <c r="AT1481" s="63"/>
      <c r="AU1481" s="63"/>
      <c r="AV1481" s="63"/>
      <c r="AW1481" s="63"/>
      <c r="AX1481" s="63"/>
      <c r="AY1481" s="63"/>
      <c r="AZ1481" s="63"/>
      <c r="BA1481" s="63"/>
      <c r="BB1481" s="63"/>
      <c r="BC1481" s="63"/>
      <c r="BD1481" s="63"/>
      <c r="BE1481" s="63"/>
      <c r="BF1481" s="63"/>
      <c r="BG1481" s="63"/>
      <c r="BH1481" s="63"/>
      <c r="BI1481" s="63"/>
      <c r="BJ1481" s="63"/>
      <c r="BK1481" s="63"/>
      <c r="BL1481" s="63"/>
      <c r="BM1481" s="63"/>
      <c r="BN1481" s="63"/>
      <c r="BO1481" s="63"/>
      <c r="BP1481" s="63"/>
      <c r="BQ1481" s="63"/>
      <c r="BR1481" s="63"/>
      <c r="BS1481" s="63"/>
      <c r="BT1481" s="63"/>
      <c r="BU1481" s="63"/>
      <c r="BV1481" s="63"/>
      <c r="BW1481" s="63"/>
      <c r="BX1481" s="63"/>
      <c r="BY1481" s="63"/>
      <c r="BZ1481" s="63"/>
      <c r="CA1481" s="63"/>
      <c r="CB1481" s="63"/>
      <c r="CC1481" s="63"/>
      <c r="CD1481" s="63"/>
      <c r="CE1481" s="63"/>
      <c r="CF1481" s="63"/>
      <c r="CG1481" s="63"/>
      <c r="CH1481" s="63"/>
      <c r="CI1481" s="63"/>
      <c r="CJ1481" s="63"/>
      <c r="CK1481" s="63"/>
      <c r="CL1481" s="63"/>
      <c r="CM1481" s="63"/>
      <c r="CN1481" s="63"/>
      <c r="CO1481" s="63"/>
      <c r="CP1481" s="63"/>
      <c r="CQ1481" s="63"/>
      <c r="CR1481" s="63"/>
      <c r="CS1481" s="63"/>
      <c r="CT1481" s="63"/>
      <c r="CU1481" s="63"/>
      <c r="CV1481" s="63"/>
      <c r="CW1481" s="63"/>
      <c r="CX1481" s="63"/>
      <c r="CY1481" s="63"/>
      <c r="CZ1481" s="63"/>
      <c r="DA1481" s="63"/>
      <c r="DB1481" s="63"/>
      <c r="DC1481" s="63"/>
      <c r="DD1481" s="63"/>
      <c r="DE1481" s="63"/>
      <c r="DF1481" s="63"/>
      <c r="DG1481" s="63"/>
      <c r="DH1481" s="63"/>
      <c r="DI1481" s="63"/>
      <c r="DJ1481" s="63"/>
      <c r="DK1481" s="63"/>
      <c r="DL1481" s="63"/>
      <c r="DM1481" s="63"/>
      <c r="DN1481" s="63"/>
      <c r="DO1481" s="63"/>
      <c r="DP1481" s="63"/>
      <c r="DQ1481" s="63"/>
      <c r="DR1481" s="63"/>
      <c r="DS1481" s="63"/>
      <c r="DT1481" s="63"/>
      <c r="DU1481" s="63"/>
      <c r="DV1481" s="63"/>
      <c r="DW1481" s="63"/>
      <c r="DX1481" s="63"/>
      <c r="DY1481" s="63"/>
      <c r="DZ1481" s="63"/>
      <c r="EA1481" s="63"/>
    </row>
    <row r="1482" spans="2:131" s="18" customFormat="1" ht="16.5" customHeight="1">
      <c r="B1482" s="63"/>
      <c r="C1482" s="63"/>
      <c r="D1482" s="63"/>
      <c r="E1482" s="63"/>
      <c r="F1482" s="63"/>
      <c r="G1482" s="63"/>
      <c r="H1482" s="63"/>
      <c r="I1482" s="63"/>
      <c r="J1482" s="63"/>
      <c r="K1482" s="64"/>
      <c r="L1482" s="65"/>
      <c r="M1482" s="65"/>
      <c r="O1482" s="63"/>
      <c r="P1482" s="63"/>
      <c r="Q1482" s="63"/>
      <c r="R1482" s="63"/>
      <c r="S1482" s="63"/>
      <c r="T1482" s="63"/>
      <c r="U1482" s="63"/>
      <c r="V1482" s="63"/>
      <c r="W1482" s="63"/>
      <c r="X1482" s="63"/>
      <c r="Y1482" s="63"/>
      <c r="Z1482" s="63"/>
      <c r="AA1482" s="63"/>
      <c r="AB1482" s="63"/>
      <c r="AC1482" s="63"/>
      <c r="AD1482" s="63"/>
      <c r="AE1482" s="63"/>
      <c r="AF1482" s="63"/>
      <c r="AG1482" s="63"/>
      <c r="AH1482" s="63"/>
      <c r="AI1482" s="63"/>
      <c r="AJ1482" s="63"/>
      <c r="AK1482" s="63"/>
      <c r="AL1482" s="63"/>
      <c r="AM1482" s="63"/>
      <c r="AN1482" s="63"/>
      <c r="AO1482" s="63"/>
      <c r="AP1482" s="63"/>
      <c r="AQ1482" s="63"/>
      <c r="AR1482" s="63"/>
      <c r="AS1482" s="63"/>
      <c r="AT1482" s="63"/>
      <c r="AU1482" s="63"/>
      <c r="AV1482" s="63"/>
      <c r="AW1482" s="63"/>
      <c r="AX1482" s="63"/>
      <c r="AY1482" s="63"/>
      <c r="AZ1482" s="63"/>
      <c r="BA1482" s="63"/>
      <c r="BB1482" s="63"/>
      <c r="BC1482" s="63"/>
      <c r="BD1482" s="63"/>
      <c r="BE1482" s="63"/>
      <c r="BF1482" s="63"/>
      <c r="BG1482" s="63"/>
      <c r="BH1482" s="63"/>
      <c r="BI1482" s="63"/>
      <c r="BJ1482" s="63"/>
      <c r="BK1482" s="63"/>
      <c r="BL1482" s="63"/>
      <c r="BM1482" s="63"/>
      <c r="BN1482" s="63"/>
      <c r="BO1482" s="63"/>
      <c r="BP1482" s="63"/>
      <c r="BQ1482" s="63"/>
      <c r="BR1482" s="63"/>
      <c r="BS1482" s="63"/>
      <c r="BT1482" s="63"/>
      <c r="BU1482" s="63"/>
      <c r="BV1482" s="63"/>
      <c r="BW1482" s="63"/>
      <c r="BX1482" s="63"/>
      <c r="BY1482" s="63"/>
      <c r="BZ1482" s="63"/>
      <c r="CA1482" s="63"/>
      <c r="CB1482" s="63"/>
      <c r="CC1482" s="63"/>
      <c r="CD1482" s="63"/>
      <c r="CE1482" s="63"/>
      <c r="CF1482" s="63"/>
      <c r="CG1482" s="63"/>
      <c r="CH1482" s="63"/>
      <c r="CI1482" s="63"/>
      <c r="CJ1482" s="63"/>
      <c r="CK1482" s="63"/>
      <c r="CL1482" s="63"/>
      <c r="CM1482" s="63"/>
      <c r="CN1482" s="63"/>
      <c r="CO1482" s="63"/>
      <c r="CP1482" s="63"/>
      <c r="CQ1482" s="63"/>
      <c r="CR1482" s="63"/>
      <c r="CS1482" s="63"/>
      <c r="CT1482" s="63"/>
      <c r="CU1482" s="63"/>
      <c r="CV1482" s="63"/>
      <c r="CW1482" s="63"/>
      <c r="CX1482" s="63"/>
      <c r="CY1482" s="63"/>
      <c r="CZ1482" s="63"/>
      <c r="DA1482" s="63"/>
      <c r="DB1482" s="63"/>
      <c r="DC1482" s="63"/>
      <c r="DD1482" s="63"/>
      <c r="DE1482" s="63"/>
      <c r="DF1482" s="63"/>
      <c r="DG1482" s="63"/>
      <c r="DH1482" s="63"/>
      <c r="DI1482" s="63"/>
      <c r="DJ1482" s="63"/>
      <c r="DK1482" s="63"/>
      <c r="DL1482" s="63"/>
      <c r="DM1482" s="63"/>
      <c r="DN1482" s="63"/>
      <c r="DO1482" s="63"/>
      <c r="DP1482" s="63"/>
      <c r="DQ1482" s="63"/>
      <c r="DR1482" s="63"/>
      <c r="DS1482" s="63"/>
      <c r="DT1482" s="63"/>
      <c r="DU1482" s="63"/>
      <c r="DV1482" s="63"/>
      <c r="DW1482" s="63"/>
      <c r="DX1482" s="63"/>
      <c r="DY1482" s="63"/>
      <c r="DZ1482" s="63"/>
      <c r="EA1482" s="63"/>
    </row>
    <row r="1483" spans="2:131" s="18" customFormat="1" ht="16.5" customHeight="1">
      <c r="B1483" s="63"/>
      <c r="C1483" s="63"/>
      <c r="D1483" s="63"/>
      <c r="E1483" s="63"/>
      <c r="F1483" s="63"/>
      <c r="G1483" s="63"/>
      <c r="H1483" s="63"/>
      <c r="I1483" s="63"/>
      <c r="J1483" s="63"/>
      <c r="K1483" s="64"/>
      <c r="L1483" s="65"/>
      <c r="M1483" s="65"/>
      <c r="O1483" s="63"/>
      <c r="P1483" s="63"/>
      <c r="Q1483" s="63"/>
      <c r="R1483" s="63"/>
      <c r="S1483" s="63"/>
      <c r="T1483" s="63"/>
      <c r="U1483" s="63"/>
      <c r="V1483" s="63"/>
      <c r="W1483" s="63"/>
      <c r="X1483" s="63"/>
      <c r="Y1483" s="63"/>
      <c r="Z1483" s="63"/>
      <c r="AA1483" s="63"/>
      <c r="AB1483" s="63"/>
      <c r="AC1483" s="63"/>
      <c r="AD1483" s="63"/>
      <c r="AE1483" s="63"/>
      <c r="AF1483" s="63"/>
      <c r="AG1483" s="63"/>
      <c r="AH1483" s="63"/>
      <c r="AI1483" s="63"/>
      <c r="AJ1483" s="63"/>
      <c r="AK1483" s="63"/>
      <c r="AL1483" s="63"/>
      <c r="AM1483" s="63"/>
      <c r="AN1483" s="63"/>
      <c r="AO1483" s="63"/>
      <c r="AP1483" s="63"/>
      <c r="AQ1483" s="63"/>
      <c r="AR1483" s="63"/>
      <c r="AS1483" s="63"/>
      <c r="AT1483" s="63"/>
      <c r="AU1483" s="63"/>
      <c r="AV1483" s="63"/>
      <c r="AW1483" s="63"/>
      <c r="AX1483" s="63"/>
      <c r="AY1483" s="63"/>
      <c r="AZ1483" s="63"/>
      <c r="BA1483" s="63"/>
      <c r="BB1483" s="63"/>
      <c r="BC1483" s="63"/>
      <c r="BD1483" s="63"/>
      <c r="BE1483" s="63"/>
      <c r="BF1483" s="63"/>
      <c r="BG1483" s="63"/>
      <c r="BH1483" s="63"/>
      <c r="BI1483" s="63"/>
      <c r="BJ1483" s="63"/>
      <c r="BK1483" s="63"/>
      <c r="BL1483" s="63"/>
      <c r="BM1483" s="63"/>
      <c r="BN1483" s="63"/>
      <c r="BO1483" s="63"/>
      <c r="BP1483" s="63"/>
      <c r="BQ1483" s="63"/>
      <c r="BR1483" s="63"/>
      <c r="BS1483" s="63"/>
      <c r="BT1483" s="63"/>
      <c r="BU1483" s="63"/>
      <c r="BV1483" s="63"/>
      <c r="BW1483" s="63"/>
      <c r="BX1483" s="63"/>
      <c r="BY1483" s="63"/>
      <c r="BZ1483" s="63"/>
      <c r="CA1483" s="63"/>
      <c r="CB1483" s="63"/>
      <c r="CC1483" s="63"/>
      <c r="CD1483" s="63"/>
      <c r="CE1483" s="63"/>
      <c r="CF1483" s="63"/>
      <c r="CG1483" s="63"/>
      <c r="CH1483" s="63"/>
      <c r="CI1483" s="63"/>
      <c r="CJ1483" s="63"/>
      <c r="CK1483" s="63"/>
      <c r="CL1483" s="63"/>
      <c r="CM1483" s="63"/>
      <c r="CN1483" s="63"/>
      <c r="CO1483" s="63"/>
      <c r="CP1483" s="63"/>
      <c r="CQ1483" s="63"/>
      <c r="CR1483" s="63"/>
      <c r="CS1483" s="63"/>
      <c r="CT1483" s="63"/>
      <c r="CU1483" s="63"/>
      <c r="CV1483" s="63"/>
      <c r="CW1483" s="63"/>
      <c r="CX1483" s="63"/>
      <c r="CY1483" s="63"/>
      <c r="CZ1483" s="63"/>
      <c r="DA1483" s="63"/>
      <c r="DB1483" s="63"/>
      <c r="DC1483" s="63"/>
      <c r="DD1483" s="63"/>
      <c r="DE1483" s="63"/>
      <c r="DF1483" s="63"/>
      <c r="DG1483" s="63"/>
      <c r="DH1483" s="63"/>
      <c r="DI1483" s="63"/>
      <c r="DJ1483" s="63"/>
      <c r="DK1483" s="63"/>
      <c r="DL1483" s="63"/>
      <c r="DM1483" s="63"/>
      <c r="DN1483" s="63"/>
      <c r="DO1483" s="63"/>
      <c r="DP1483" s="63"/>
      <c r="DQ1483" s="63"/>
      <c r="DR1483" s="63"/>
      <c r="DS1483" s="63"/>
      <c r="DT1483" s="63"/>
      <c r="DU1483" s="63"/>
      <c r="DV1483" s="63"/>
      <c r="DW1483" s="63"/>
      <c r="DX1483" s="63"/>
      <c r="DY1483" s="63"/>
      <c r="DZ1483" s="63"/>
      <c r="EA1483" s="63"/>
    </row>
    <row r="1484" spans="2:131" s="18" customFormat="1" ht="16.5" customHeight="1">
      <c r="B1484" s="63"/>
      <c r="C1484" s="63"/>
      <c r="D1484" s="63"/>
      <c r="E1484" s="63"/>
      <c r="F1484" s="63"/>
      <c r="G1484" s="63"/>
      <c r="H1484" s="63"/>
      <c r="I1484" s="63"/>
      <c r="J1484" s="63"/>
      <c r="K1484" s="64"/>
      <c r="L1484" s="65"/>
      <c r="M1484" s="65"/>
      <c r="O1484" s="63"/>
      <c r="P1484" s="63"/>
      <c r="Q1484" s="63"/>
      <c r="R1484" s="63"/>
      <c r="S1484" s="63"/>
      <c r="T1484" s="63"/>
      <c r="U1484" s="63"/>
      <c r="V1484" s="63"/>
      <c r="W1484" s="63"/>
      <c r="X1484" s="63"/>
      <c r="Y1484" s="63"/>
      <c r="Z1484" s="63"/>
      <c r="AA1484" s="63"/>
      <c r="AB1484" s="63"/>
      <c r="AC1484" s="63"/>
      <c r="AD1484" s="63"/>
      <c r="AE1484" s="63"/>
      <c r="AF1484" s="63"/>
      <c r="AG1484" s="63"/>
      <c r="AH1484" s="63"/>
      <c r="AI1484" s="63"/>
      <c r="AJ1484" s="63"/>
      <c r="AK1484" s="63"/>
      <c r="AL1484" s="63"/>
      <c r="AM1484" s="63"/>
      <c r="AN1484" s="63"/>
      <c r="AO1484" s="63"/>
      <c r="AP1484" s="63"/>
      <c r="AQ1484" s="63"/>
      <c r="AR1484" s="63"/>
      <c r="AS1484" s="63"/>
      <c r="AT1484" s="63"/>
      <c r="AU1484" s="63"/>
      <c r="AV1484" s="63"/>
      <c r="AW1484" s="63"/>
      <c r="AX1484" s="63"/>
      <c r="AY1484" s="63"/>
      <c r="AZ1484" s="63"/>
      <c r="BA1484" s="63"/>
      <c r="BB1484" s="63"/>
      <c r="BC1484" s="63"/>
      <c r="BD1484" s="63"/>
      <c r="BE1484" s="63"/>
      <c r="BF1484" s="63"/>
      <c r="BG1484" s="63"/>
      <c r="BH1484" s="63"/>
      <c r="BI1484" s="63"/>
      <c r="BJ1484" s="63"/>
      <c r="BK1484" s="63"/>
      <c r="BL1484" s="63"/>
      <c r="BM1484" s="63"/>
      <c r="BN1484" s="63"/>
      <c r="BO1484" s="63"/>
      <c r="BP1484" s="63"/>
      <c r="BQ1484" s="63"/>
      <c r="BR1484" s="63"/>
      <c r="BS1484" s="63"/>
      <c r="BT1484" s="63"/>
      <c r="BU1484" s="63"/>
      <c r="BV1484" s="63"/>
      <c r="BW1484" s="63"/>
      <c r="BX1484" s="63"/>
      <c r="BY1484" s="63"/>
      <c r="BZ1484" s="63"/>
      <c r="CA1484" s="63"/>
      <c r="CB1484" s="63"/>
      <c r="CC1484" s="63"/>
      <c r="CD1484" s="63"/>
      <c r="CE1484" s="63"/>
      <c r="CF1484" s="63"/>
      <c r="CG1484" s="63"/>
      <c r="CH1484" s="63"/>
      <c r="CI1484" s="63"/>
      <c r="CJ1484" s="63"/>
      <c r="CK1484" s="63"/>
      <c r="CL1484" s="63"/>
      <c r="CM1484" s="63"/>
      <c r="CN1484" s="63"/>
      <c r="CO1484" s="63"/>
      <c r="CP1484" s="63"/>
      <c r="CQ1484" s="63"/>
      <c r="CR1484" s="63"/>
      <c r="CS1484" s="63"/>
      <c r="CT1484" s="63"/>
      <c r="CU1484" s="63"/>
      <c r="CV1484" s="63"/>
      <c r="CW1484" s="63"/>
      <c r="CX1484" s="63"/>
      <c r="CY1484" s="63"/>
      <c r="CZ1484" s="63"/>
      <c r="DA1484" s="63"/>
      <c r="DB1484" s="63"/>
      <c r="DC1484" s="63"/>
      <c r="DD1484" s="63"/>
      <c r="DE1484" s="63"/>
      <c r="DF1484" s="63"/>
      <c r="DG1484" s="63"/>
      <c r="DH1484" s="63"/>
      <c r="DI1484" s="63"/>
      <c r="DJ1484" s="63"/>
      <c r="DK1484" s="63"/>
      <c r="DL1484" s="63"/>
      <c r="DM1484" s="63"/>
      <c r="DN1484" s="63"/>
      <c r="DO1484" s="63"/>
      <c r="DP1484" s="63"/>
      <c r="DQ1484" s="63"/>
      <c r="DR1484" s="63"/>
      <c r="DS1484" s="63"/>
      <c r="DT1484" s="63"/>
      <c r="DU1484" s="63"/>
      <c r="DV1484" s="63"/>
      <c r="DW1484" s="63"/>
      <c r="DX1484" s="63"/>
      <c r="DY1484" s="63"/>
      <c r="DZ1484" s="63"/>
      <c r="EA1484" s="63"/>
    </row>
    <row r="1485" spans="2:131" s="18" customFormat="1" ht="16.5" customHeight="1">
      <c r="B1485" s="63"/>
      <c r="C1485" s="63"/>
      <c r="D1485" s="63"/>
      <c r="E1485" s="63"/>
      <c r="F1485" s="63"/>
      <c r="G1485" s="63"/>
      <c r="H1485" s="63"/>
      <c r="I1485" s="63"/>
      <c r="J1485" s="63"/>
      <c r="K1485" s="64"/>
      <c r="L1485" s="65"/>
      <c r="M1485" s="65"/>
      <c r="O1485" s="63"/>
      <c r="P1485" s="63"/>
      <c r="Q1485" s="63"/>
      <c r="R1485" s="63"/>
      <c r="S1485" s="63"/>
      <c r="T1485" s="63"/>
      <c r="U1485" s="63"/>
      <c r="V1485" s="63"/>
      <c r="W1485" s="63"/>
      <c r="X1485" s="63"/>
      <c r="Y1485" s="63"/>
      <c r="Z1485" s="63"/>
      <c r="AA1485" s="63"/>
      <c r="AB1485" s="63"/>
      <c r="AC1485" s="63"/>
      <c r="AD1485" s="63"/>
      <c r="AE1485" s="63"/>
      <c r="AF1485" s="63"/>
      <c r="AG1485" s="63"/>
      <c r="AH1485" s="63"/>
      <c r="AI1485" s="63"/>
      <c r="AJ1485" s="63"/>
      <c r="AK1485" s="63"/>
      <c r="AL1485" s="63"/>
      <c r="AM1485" s="63"/>
      <c r="AN1485" s="63"/>
      <c r="AO1485" s="63"/>
      <c r="AP1485" s="63"/>
      <c r="AQ1485" s="63"/>
      <c r="AR1485" s="63"/>
      <c r="AS1485" s="63"/>
      <c r="AT1485" s="63"/>
      <c r="AU1485" s="63"/>
      <c r="AV1485" s="63"/>
      <c r="AW1485" s="63"/>
      <c r="AX1485" s="63"/>
      <c r="AY1485" s="63"/>
      <c r="AZ1485" s="63"/>
      <c r="BA1485" s="63"/>
      <c r="BB1485" s="63"/>
      <c r="BC1485" s="63"/>
      <c r="BD1485" s="63"/>
      <c r="BE1485" s="63"/>
      <c r="BF1485" s="63"/>
      <c r="BG1485" s="63"/>
      <c r="BH1485" s="63"/>
      <c r="BI1485" s="63"/>
      <c r="BJ1485" s="63"/>
      <c r="BK1485" s="63"/>
      <c r="BL1485" s="63"/>
      <c r="BM1485" s="63"/>
      <c r="BN1485" s="63"/>
      <c r="BO1485" s="63"/>
      <c r="BP1485" s="63"/>
      <c r="BQ1485" s="63"/>
      <c r="BR1485" s="63"/>
      <c r="BS1485" s="63"/>
      <c r="BT1485" s="63"/>
      <c r="BU1485" s="63"/>
      <c r="BV1485" s="63"/>
      <c r="BW1485" s="63"/>
      <c r="BX1485" s="63"/>
      <c r="BY1485" s="63"/>
      <c r="BZ1485" s="63"/>
      <c r="CA1485" s="63"/>
      <c r="CB1485" s="63"/>
      <c r="CC1485" s="63"/>
      <c r="CD1485" s="63"/>
      <c r="CE1485" s="63"/>
      <c r="CF1485" s="63"/>
      <c r="CG1485" s="63"/>
      <c r="CH1485" s="63"/>
      <c r="CI1485" s="63"/>
      <c r="CJ1485" s="63"/>
      <c r="CK1485" s="63"/>
      <c r="CL1485" s="63"/>
      <c r="CM1485" s="63"/>
      <c r="CN1485" s="63"/>
      <c r="CO1485" s="63"/>
      <c r="CP1485" s="63"/>
      <c r="CQ1485" s="63"/>
      <c r="CR1485" s="63"/>
      <c r="CS1485" s="63"/>
      <c r="CT1485" s="63"/>
      <c r="CU1485" s="63"/>
      <c r="CV1485" s="63"/>
      <c r="CW1485" s="63"/>
      <c r="CX1485" s="63"/>
      <c r="CY1485" s="63"/>
      <c r="CZ1485" s="63"/>
      <c r="DA1485" s="63"/>
      <c r="DB1485" s="63"/>
      <c r="DC1485" s="63"/>
      <c r="DD1485" s="63"/>
      <c r="DE1485" s="63"/>
      <c r="DF1485" s="63"/>
      <c r="DG1485" s="63"/>
      <c r="DH1485" s="63"/>
      <c r="DI1485" s="63"/>
      <c r="DJ1485" s="63"/>
      <c r="DK1485" s="63"/>
      <c r="DL1485" s="63"/>
      <c r="DM1485" s="63"/>
      <c r="DN1485" s="63"/>
      <c r="DO1485" s="63"/>
      <c r="DP1485" s="63"/>
      <c r="DQ1485" s="63"/>
      <c r="DR1485" s="63"/>
      <c r="DS1485" s="63"/>
      <c r="DT1485" s="63"/>
      <c r="DU1485" s="63"/>
      <c r="DV1485" s="63"/>
      <c r="DW1485" s="63"/>
      <c r="DX1485" s="63"/>
      <c r="DY1485" s="63"/>
      <c r="DZ1485" s="63"/>
      <c r="EA1485" s="63"/>
    </row>
    <row r="1486" spans="2:131" s="18" customFormat="1" ht="16.5" customHeight="1">
      <c r="B1486" s="63"/>
      <c r="C1486" s="63"/>
      <c r="D1486" s="63"/>
      <c r="E1486" s="63"/>
      <c r="F1486" s="63"/>
      <c r="G1486" s="63"/>
      <c r="H1486" s="63"/>
      <c r="I1486" s="63"/>
      <c r="J1486" s="63"/>
      <c r="K1486" s="64"/>
      <c r="L1486" s="65"/>
      <c r="M1486" s="65"/>
      <c r="O1486" s="63"/>
      <c r="P1486" s="63"/>
      <c r="Q1486" s="63"/>
      <c r="R1486" s="63"/>
      <c r="S1486" s="63"/>
      <c r="T1486" s="63"/>
      <c r="U1486" s="63"/>
      <c r="V1486" s="63"/>
      <c r="W1486" s="63"/>
      <c r="X1486" s="63"/>
      <c r="Y1486" s="63"/>
      <c r="Z1486" s="63"/>
      <c r="AA1486" s="63"/>
      <c r="AB1486" s="63"/>
      <c r="AC1486" s="63"/>
      <c r="AD1486" s="63"/>
      <c r="AE1486" s="63"/>
      <c r="AF1486" s="63"/>
      <c r="AG1486" s="63"/>
      <c r="AH1486" s="63"/>
      <c r="AI1486" s="63"/>
      <c r="AJ1486" s="63"/>
      <c r="AK1486" s="63"/>
      <c r="AL1486" s="63"/>
      <c r="AM1486" s="63"/>
      <c r="AN1486" s="63"/>
      <c r="AO1486" s="63"/>
      <c r="AP1486" s="63"/>
      <c r="AQ1486" s="63"/>
      <c r="AR1486" s="63"/>
      <c r="AS1486" s="63"/>
      <c r="AT1486" s="63"/>
      <c r="AU1486" s="63"/>
      <c r="AV1486" s="63"/>
      <c r="AW1486" s="63"/>
      <c r="AX1486" s="63"/>
      <c r="AY1486" s="63"/>
      <c r="AZ1486" s="63"/>
      <c r="BA1486" s="63"/>
      <c r="BB1486" s="63"/>
      <c r="BC1486" s="63"/>
      <c r="BD1486" s="63"/>
      <c r="BE1486" s="63"/>
      <c r="BF1486" s="63"/>
      <c r="BG1486" s="63"/>
      <c r="BH1486" s="63"/>
      <c r="BI1486" s="63"/>
      <c r="BJ1486" s="63"/>
      <c r="BK1486" s="63"/>
      <c r="BL1486" s="63"/>
      <c r="BM1486" s="63"/>
      <c r="BN1486" s="63"/>
      <c r="BO1486" s="63"/>
      <c r="BP1486" s="63"/>
      <c r="BQ1486" s="63"/>
      <c r="BR1486" s="63"/>
      <c r="BS1486" s="63"/>
      <c r="BT1486" s="63"/>
      <c r="BU1486" s="63"/>
      <c r="BV1486" s="63"/>
      <c r="BW1486" s="63"/>
      <c r="BX1486" s="63"/>
      <c r="BY1486" s="63"/>
      <c r="BZ1486" s="63"/>
      <c r="CA1486" s="63"/>
      <c r="CB1486" s="63"/>
      <c r="CC1486" s="63"/>
      <c r="CD1486" s="63"/>
      <c r="CE1486" s="63"/>
      <c r="CF1486" s="63"/>
      <c r="CG1486" s="63"/>
      <c r="CH1486" s="63"/>
      <c r="CI1486" s="63"/>
      <c r="CJ1486" s="63"/>
      <c r="CK1486" s="63"/>
      <c r="CL1486" s="63"/>
      <c r="CM1486" s="63"/>
      <c r="CN1486" s="63"/>
      <c r="CO1486" s="63"/>
      <c r="CP1486" s="63"/>
      <c r="CQ1486" s="63"/>
      <c r="CR1486" s="63"/>
      <c r="CS1486" s="63"/>
      <c r="CT1486" s="63"/>
      <c r="CU1486" s="63"/>
      <c r="CV1486" s="63"/>
      <c r="CW1486" s="63"/>
      <c r="CX1486" s="63"/>
      <c r="CY1486" s="63"/>
      <c r="CZ1486" s="63"/>
      <c r="DA1486" s="63"/>
      <c r="DB1486" s="63"/>
      <c r="DC1486" s="63"/>
      <c r="DD1486" s="63"/>
      <c r="DE1486" s="63"/>
      <c r="DF1486" s="63"/>
      <c r="DG1486" s="63"/>
      <c r="DH1486" s="63"/>
      <c r="DI1486" s="63"/>
      <c r="DJ1486" s="63"/>
      <c r="DK1486" s="63"/>
      <c r="DL1486" s="63"/>
      <c r="DM1486" s="63"/>
      <c r="DN1486" s="63"/>
      <c r="DO1486" s="63"/>
      <c r="DP1486" s="63"/>
      <c r="DQ1486" s="63"/>
      <c r="DR1486" s="63"/>
      <c r="DS1486" s="63"/>
      <c r="DT1486" s="63"/>
      <c r="DU1486" s="63"/>
      <c r="DV1486" s="63"/>
      <c r="DW1486" s="63"/>
      <c r="DX1486" s="63"/>
      <c r="DY1486" s="63"/>
      <c r="DZ1486" s="63"/>
      <c r="EA1486" s="63"/>
    </row>
    <row r="1487" spans="2:131" s="18" customFormat="1" ht="16.5" customHeight="1">
      <c r="B1487" s="63"/>
      <c r="C1487" s="63"/>
      <c r="D1487" s="63"/>
      <c r="E1487" s="63"/>
      <c r="F1487" s="63"/>
      <c r="G1487" s="63"/>
      <c r="H1487" s="63"/>
      <c r="I1487" s="63"/>
      <c r="J1487" s="63"/>
      <c r="K1487" s="64"/>
      <c r="L1487" s="65"/>
      <c r="M1487" s="65"/>
      <c r="O1487" s="63"/>
      <c r="P1487" s="63"/>
      <c r="Q1487" s="63"/>
      <c r="R1487" s="63"/>
      <c r="S1487" s="63"/>
      <c r="T1487" s="63"/>
      <c r="U1487" s="63"/>
      <c r="V1487" s="63"/>
      <c r="W1487" s="63"/>
      <c r="X1487" s="63"/>
      <c r="Y1487" s="63"/>
      <c r="Z1487" s="63"/>
      <c r="AA1487" s="63"/>
      <c r="AB1487" s="63"/>
      <c r="AC1487" s="63"/>
      <c r="AD1487" s="63"/>
      <c r="AE1487" s="63"/>
      <c r="AF1487" s="63"/>
      <c r="AG1487" s="63"/>
      <c r="AH1487" s="63"/>
      <c r="AI1487" s="63"/>
      <c r="AJ1487" s="63"/>
      <c r="AK1487" s="63"/>
      <c r="AL1487" s="63"/>
      <c r="AM1487" s="63"/>
      <c r="AN1487" s="63"/>
      <c r="AO1487" s="63"/>
      <c r="AP1487" s="63"/>
      <c r="AQ1487" s="63"/>
      <c r="AR1487" s="63"/>
      <c r="AS1487" s="63"/>
      <c r="AT1487" s="63"/>
      <c r="AU1487" s="63"/>
      <c r="AV1487" s="63"/>
      <c r="AW1487" s="63"/>
      <c r="AX1487" s="63"/>
      <c r="AY1487" s="63"/>
      <c r="AZ1487" s="63"/>
      <c r="BA1487" s="63"/>
      <c r="BB1487" s="63"/>
      <c r="BC1487" s="63"/>
      <c r="BD1487" s="63"/>
      <c r="BE1487" s="63"/>
      <c r="BF1487" s="63"/>
      <c r="BG1487" s="63"/>
      <c r="BH1487" s="63"/>
      <c r="BI1487" s="63"/>
      <c r="BJ1487" s="63"/>
      <c r="BK1487" s="63"/>
      <c r="BL1487" s="63"/>
      <c r="BM1487" s="63"/>
      <c r="BN1487" s="63"/>
      <c r="BO1487" s="63"/>
      <c r="BP1487" s="63"/>
      <c r="BQ1487" s="63"/>
      <c r="BR1487" s="63"/>
      <c r="BS1487" s="63"/>
      <c r="BT1487" s="63"/>
      <c r="BU1487" s="63"/>
      <c r="BV1487" s="63"/>
      <c r="BW1487" s="63"/>
      <c r="BX1487" s="63"/>
      <c r="BY1487" s="63"/>
      <c r="BZ1487" s="63"/>
      <c r="CA1487" s="63"/>
      <c r="CB1487" s="63"/>
      <c r="CC1487" s="63"/>
      <c r="CD1487" s="63"/>
      <c r="CE1487" s="63"/>
      <c r="CF1487" s="63"/>
      <c r="CG1487" s="63"/>
      <c r="CH1487" s="63"/>
      <c r="CI1487" s="63"/>
      <c r="CJ1487" s="63"/>
      <c r="CK1487" s="63"/>
      <c r="CL1487" s="63"/>
      <c r="CM1487" s="63"/>
      <c r="CN1487" s="63"/>
      <c r="CO1487" s="63"/>
      <c r="CP1487" s="63"/>
      <c r="CQ1487" s="63"/>
      <c r="CR1487" s="63"/>
      <c r="CS1487" s="63"/>
      <c r="CT1487" s="63"/>
      <c r="CU1487" s="63"/>
      <c r="CV1487" s="63"/>
      <c r="CW1487" s="63"/>
      <c r="CX1487" s="63"/>
      <c r="CY1487" s="63"/>
      <c r="CZ1487" s="63"/>
      <c r="DA1487" s="63"/>
      <c r="DB1487" s="63"/>
      <c r="DC1487" s="63"/>
      <c r="DD1487" s="63"/>
      <c r="DE1487" s="63"/>
      <c r="DF1487" s="63"/>
      <c r="DG1487" s="63"/>
      <c r="DH1487" s="63"/>
      <c r="DI1487" s="63"/>
      <c r="DJ1487" s="63"/>
      <c r="DK1487" s="63"/>
      <c r="DL1487" s="63"/>
      <c r="DM1487" s="63"/>
      <c r="DN1487" s="63"/>
      <c r="DO1487" s="63"/>
      <c r="DP1487" s="63"/>
      <c r="DQ1487" s="63"/>
      <c r="DR1487" s="63"/>
      <c r="DS1487" s="63"/>
      <c r="DT1487" s="63"/>
      <c r="DU1487" s="63"/>
      <c r="DV1487" s="63"/>
      <c r="DW1487" s="63"/>
      <c r="DX1487" s="63"/>
      <c r="DY1487" s="63"/>
      <c r="DZ1487" s="63"/>
      <c r="EA1487" s="63"/>
    </row>
    <row r="1488" spans="2:131" s="18" customFormat="1" ht="16.5" customHeight="1">
      <c r="B1488" s="63"/>
      <c r="C1488" s="63"/>
      <c r="D1488" s="63"/>
      <c r="E1488" s="63"/>
      <c r="F1488" s="63"/>
      <c r="G1488" s="63"/>
      <c r="H1488" s="63"/>
      <c r="I1488" s="63"/>
      <c r="J1488" s="63"/>
      <c r="K1488" s="64"/>
      <c r="L1488" s="65"/>
      <c r="M1488" s="65"/>
      <c r="O1488" s="63"/>
      <c r="P1488" s="63"/>
      <c r="Q1488" s="63"/>
      <c r="R1488" s="63"/>
      <c r="S1488" s="63"/>
      <c r="T1488" s="63"/>
      <c r="U1488" s="63"/>
      <c r="V1488" s="63"/>
      <c r="W1488" s="63"/>
      <c r="X1488" s="63"/>
      <c r="Y1488" s="63"/>
      <c r="Z1488" s="63"/>
      <c r="AA1488" s="63"/>
      <c r="AB1488" s="63"/>
      <c r="AC1488" s="63"/>
      <c r="AD1488" s="63"/>
      <c r="AE1488" s="63"/>
      <c r="AF1488" s="63"/>
      <c r="AG1488" s="63"/>
      <c r="AH1488" s="63"/>
      <c r="AI1488" s="63"/>
      <c r="AJ1488" s="63"/>
      <c r="AK1488" s="63"/>
      <c r="AL1488" s="63"/>
      <c r="AM1488" s="63"/>
      <c r="AN1488" s="63"/>
      <c r="AO1488" s="63"/>
      <c r="AP1488" s="63"/>
      <c r="AQ1488" s="63"/>
      <c r="AR1488" s="63"/>
      <c r="AS1488" s="63"/>
      <c r="AT1488" s="63"/>
      <c r="AU1488" s="63"/>
      <c r="AV1488" s="63"/>
      <c r="AW1488" s="63"/>
      <c r="AX1488" s="63"/>
      <c r="AY1488" s="63"/>
      <c r="AZ1488" s="63"/>
      <c r="BA1488" s="63"/>
      <c r="BB1488" s="63"/>
      <c r="BC1488" s="63"/>
      <c r="BD1488" s="63"/>
      <c r="BE1488" s="63"/>
      <c r="BF1488" s="63"/>
      <c r="BG1488" s="63"/>
      <c r="BH1488" s="63"/>
      <c r="BI1488" s="63"/>
      <c r="BJ1488" s="63"/>
      <c r="BK1488" s="63"/>
      <c r="BL1488" s="63"/>
      <c r="BM1488" s="63"/>
      <c r="BN1488" s="63"/>
      <c r="BO1488" s="63"/>
      <c r="BP1488" s="63"/>
      <c r="BQ1488" s="63"/>
      <c r="BR1488" s="63"/>
      <c r="BS1488" s="63"/>
      <c r="BT1488" s="63"/>
      <c r="BU1488" s="63"/>
      <c r="BV1488" s="63"/>
      <c r="BW1488" s="63"/>
      <c r="BX1488" s="63"/>
      <c r="BY1488" s="63"/>
      <c r="BZ1488" s="63"/>
      <c r="CA1488" s="63"/>
      <c r="CB1488" s="63"/>
      <c r="CC1488" s="63"/>
      <c r="CD1488" s="63"/>
      <c r="CE1488" s="63"/>
      <c r="CF1488" s="63"/>
      <c r="CG1488" s="63"/>
      <c r="CH1488" s="63"/>
      <c r="CI1488" s="63"/>
      <c r="CJ1488" s="63"/>
      <c r="CK1488" s="63"/>
      <c r="CL1488" s="63"/>
      <c r="CM1488" s="63"/>
      <c r="CN1488" s="63"/>
      <c r="CO1488" s="63"/>
      <c r="CP1488" s="63"/>
      <c r="CQ1488" s="63"/>
      <c r="CR1488" s="63"/>
      <c r="CS1488" s="63"/>
      <c r="CT1488" s="63"/>
      <c r="CU1488" s="63"/>
      <c r="CV1488" s="63"/>
      <c r="CW1488" s="63"/>
      <c r="CX1488" s="63"/>
      <c r="CY1488" s="63"/>
      <c r="CZ1488" s="63"/>
      <c r="DA1488" s="63"/>
      <c r="DB1488" s="63"/>
      <c r="DC1488" s="63"/>
      <c r="DD1488" s="63"/>
      <c r="DE1488" s="63"/>
      <c r="DF1488" s="63"/>
      <c r="DG1488" s="63"/>
      <c r="DH1488" s="63"/>
      <c r="DI1488" s="63"/>
      <c r="DJ1488" s="63"/>
      <c r="DK1488" s="63"/>
      <c r="DL1488" s="63"/>
      <c r="DM1488" s="63"/>
      <c r="DN1488" s="63"/>
      <c r="DO1488" s="63"/>
      <c r="DP1488" s="63"/>
      <c r="DQ1488" s="63"/>
      <c r="DR1488" s="63"/>
      <c r="DS1488" s="63"/>
      <c r="DT1488" s="63"/>
      <c r="DU1488" s="63"/>
      <c r="DV1488" s="63"/>
      <c r="DW1488" s="63"/>
      <c r="DX1488" s="63"/>
      <c r="DY1488" s="63"/>
      <c r="DZ1488" s="63"/>
      <c r="EA1488" s="63"/>
    </row>
    <row r="1489" spans="2:131" s="18" customFormat="1" ht="16.5" customHeight="1">
      <c r="B1489" s="63"/>
      <c r="C1489" s="63"/>
      <c r="D1489" s="63"/>
      <c r="E1489" s="63"/>
      <c r="F1489" s="63"/>
      <c r="G1489" s="63"/>
      <c r="H1489" s="63"/>
      <c r="I1489" s="63"/>
      <c r="J1489" s="63"/>
      <c r="K1489" s="64"/>
      <c r="L1489" s="65"/>
      <c r="M1489" s="65"/>
      <c r="O1489" s="63"/>
      <c r="P1489" s="63"/>
      <c r="Q1489" s="63"/>
      <c r="R1489" s="63"/>
      <c r="S1489" s="63"/>
      <c r="T1489" s="63"/>
      <c r="U1489" s="63"/>
      <c r="V1489" s="63"/>
      <c r="W1489" s="63"/>
      <c r="X1489" s="63"/>
      <c r="Y1489" s="63"/>
      <c r="Z1489" s="63"/>
      <c r="AA1489" s="63"/>
      <c r="AB1489" s="63"/>
      <c r="AC1489" s="63"/>
      <c r="AD1489" s="63"/>
      <c r="AE1489" s="63"/>
      <c r="AF1489" s="63"/>
      <c r="AG1489" s="63"/>
      <c r="AH1489" s="63"/>
      <c r="AI1489" s="63"/>
      <c r="AJ1489" s="63"/>
      <c r="AK1489" s="63"/>
      <c r="AL1489" s="63"/>
      <c r="AM1489" s="63"/>
      <c r="AN1489" s="63"/>
      <c r="AO1489" s="63"/>
      <c r="AP1489" s="63"/>
      <c r="AQ1489" s="63"/>
      <c r="AR1489" s="63"/>
      <c r="AS1489" s="63"/>
      <c r="AT1489" s="63"/>
      <c r="AU1489" s="63"/>
      <c r="AV1489" s="63"/>
      <c r="AW1489" s="63"/>
      <c r="AX1489" s="63"/>
      <c r="AY1489" s="63"/>
      <c r="AZ1489" s="63"/>
      <c r="BA1489" s="63"/>
      <c r="BB1489" s="63"/>
      <c r="BC1489" s="63"/>
      <c r="BD1489" s="63"/>
      <c r="BE1489" s="63"/>
      <c r="BF1489" s="63"/>
      <c r="BG1489" s="63"/>
      <c r="BH1489" s="63"/>
      <c r="BI1489" s="63"/>
      <c r="BJ1489" s="63"/>
      <c r="BK1489" s="63"/>
      <c r="BL1489" s="63"/>
      <c r="BM1489" s="63"/>
      <c r="BN1489" s="63"/>
      <c r="BO1489" s="63"/>
      <c r="BP1489" s="63"/>
      <c r="BQ1489" s="63"/>
      <c r="BR1489" s="63"/>
      <c r="BS1489" s="63"/>
      <c r="BT1489" s="63"/>
      <c r="BU1489" s="63"/>
      <c r="BV1489" s="63"/>
      <c r="BW1489" s="63"/>
      <c r="BX1489" s="63"/>
      <c r="BY1489" s="63"/>
      <c r="BZ1489" s="63"/>
      <c r="CA1489" s="63"/>
      <c r="CB1489" s="63"/>
      <c r="CC1489" s="63"/>
      <c r="CD1489" s="63"/>
      <c r="CE1489" s="63"/>
      <c r="CF1489" s="63"/>
      <c r="CG1489" s="63"/>
      <c r="CH1489" s="63"/>
      <c r="CI1489" s="63"/>
      <c r="CJ1489" s="63"/>
      <c r="CK1489" s="63"/>
      <c r="CL1489" s="63"/>
      <c r="CM1489" s="63"/>
      <c r="CN1489" s="63"/>
      <c r="CO1489" s="63"/>
      <c r="CP1489" s="63"/>
      <c r="CQ1489" s="63"/>
      <c r="CR1489" s="63"/>
      <c r="CS1489" s="63"/>
      <c r="CT1489" s="63"/>
      <c r="CU1489" s="63"/>
      <c r="CV1489" s="63"/>
      <c r="CW1489" s="63"/>
      <c r="CX1489" s="63"/>
      <c r="CY1489" s="63"/>
      <c r="CZ1489" s="63"/>
      <c r="DA1489" s="63"/>
      <c r="DB1489" s="63"/>
      <c r="DC1489" s="63"/>
      <c r="DD1489" s="63"/>
      <c r="DE1489" s="63"/>
      <c r="DF1489" s="63"/>
      <c r="DG1489" s="63"/>
      <c r="DH1489" s="63"/>
      <c r="DI1489" s="63"/>
      <c r="DJ1489" s="63"/>
      <c r="DK1489" s="63"/>
      <c r="DL1489" s="63"/>
      <c r="DM1489" s="63"/>
      <c r="DN1489" s="63"/>
      <c r="DO1489" s="63"/>
      <c r="DP1489" s="63"/>
      <c r="DQ1489" s="63"/>
      <c r="DR1489" s="63"/>
      <c r="DS1489" s="63"/>
      <c r="DT1489" s="63"/>
      <c r="DU1489" s="63"/>
      <c r="DV1489" s="63"/>
      <c r="DW1489" s="63"/>
      <c r="DX1489" s="63"/>
      <c r="DY1489" s="63"/>
      <c r="DZ1489" s="63"/>
      <c r="EA1489" s="63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7"/>
  <dimension ref="A1:B49"/>
  <sheetViews>
    <sheetView zoomScale="60" zoomScaleNormal="60" workbookViewId="0"/>
  </sheetViews>
  <sheetFormatPr defaultColWidth="8.85546875" defaultRowHeight="16.5" customHeight="1"/>
  <cols>
    <col min="1" max="1" width="20.7109375" style="63" customWidth="1"/>
    <col min="2" max="2" width="13.28515625" style="63" customWidth="1"/>
    <col min="3" max="3" width="22.28515625" style="63" bestFit="1" customWidth="1"/>
    <col min="4" max="4" width="22.28515625" style="63" customWidth="1"/>
    <col min="5" max="5" width="12.7109375" style="63" bestFit="1" customWidth="1"/>
    <col min="6" max="13" width="8.85546875" style="63" customWidth="1"/>
    <col min="14" max="14" width="16.5703125" style="63" customWidth="1"/>
    <col min="15" max="15" width="8.85546875" style="63" customWidth="1"/>
    <col min="16" max="16" width="12.7109375" style="63" bestFit="1" customWidth="1"/>
    <col min="17" max="140" width="8.85546875" style="63" customWidth="1"/>
    <col min="141" max="16384" width="8.85546875" style="63"/>
  </cols>
  <sheetData>
    <row r="1" spans="1:2" s="62" customFormat="1" ht="36.75" customHeight="1">
      <c r="A1" s="61" t="s">
        <v>698</v>
      </c>
      <c r="B1" s="70" t="s">
        <v>699</v>
      </c>
    </row>
    <row r="2" spans="1:2" s="62" customFormat="1" ht="36.75" customHeight="1">
      <c r="A2" s="122" t="s">
        <v>53</v>
      </c>
    </row>
    <row r="3" spans="1:2" ht="16.5" customHeight="1">
      <c r="A3" s="69" t="s">
        <v>75</v>
      </c>
      <c r="B3" s="69" t="s">
        <v>632</v>
      </c>
    </row>
    <row r="4" spans="1:2" ht="16.5" customHeight="1">
      <c r="A4" s="68" t="s">
        <v>474</v>
      </c>
      <c r="B4" s="63" t="e">
        <v>#N/A</v>
      </c>
    </row>
    <row r="5" spans="1:2" ht="16.5" customHeight="1">
      <c r="A5" s="68" t="s">
        <v>475</v>
      </c>
      <c r="B5" s="65">
        <v>30.28229700675649</v>
      </c>
    </row>
    <row r="6" spans="1:2" ht="16.5" customHeight="1">
      <c r="A6" s="68" t="s">
        <v>476</v>
      </c>
      <c r="B6" s="65">
        <v>35.456658039386518</v>
      </c>
    </row>
    <row r="7" spans="1:2" ht="16.5" customHeight="1">
      <c r="A7" s="68" t="s">
        <v>477</v>
      </c>
      <c r="B7" s="65">
        <v>31.72714054239518</v>
      </c>
    </row>
    <row r="8" spans="1:2" ht="16.5" customHeight="1">
      <c r="A8" s="68" t="s">
        <v>478</v>
      </c>
      <c r="B8" s="65">
        <v>28.435647838482019</v>
      </c>
    </row>
    <row r="9" spans="1:2" ht="16.5" customHeight="1">
      <c r="A9" s="68" t="s">
        <v>479</v>
      </c>
      <c r="B9" s="65">
        <v>27.061921403060104</v>
      </c>
    </row>
    <row r="10" spans="1:2" ht="16.5" customHeight="1">
      <c r="A10" s="68" t="s">
        <v>480</v>
      </c>
      <c r="B10" s="65">
        <v>25.122712869073275</v>
      </c>
    </row>
    <row r="11" spans="1:2" ht="16.5" customHeight="1">
      <c r="A11" s="68" t="s">
        <v>481</v>
      </c>
      <c r="B11" s="65">
        <v>23.909595755532802</v>
      </c>
    </row>
    <row r="12" spans="1:2" ht="16.5" customHeight="1">
      <c r="A12" s="68" t="s">
        <v>482</v>
      </c>
      <c r="B12" s="65">
        <v>22.360196633706956</v>
      </c>
    </row>
    <row r="13" spans="1:2" ht="16.5" customHeight="1">
      <c r="A13" s="68" t="s">
        <v>483</v>
      </c>
      <c r="B13" s="65">
        <v>23.338207492047236</v>
      </c>
    </row>
    <row r="14" spans="1:2" ht="16.5" customHeight="1">
      <c r="A14" s="68" t="s">
        <v>484</v>
      </c>
      <c r="B14" s="65">
        <v>24.2559699887683</v>
      </c>
    </row>
    <row r="15" spans="1:2" ht="16.5" customHeight="1">
      <c r="A15" s="68" t="s">
        <v>485</v>
      </c>
      <c r="B15" s="65">
        <v>24.557559602897133</v>
      </c>
    </row>
    <row r="16" spans="1:2" ht="16.5" customHeight="1">
      <c r="A16" s="68" t="s">
        <v>486</v>
      </c>
      <c r="B16" s="65">
        <v>25.486936410699055</v>
      </c>
    </row>
    <row r="17" spans="1:2" ht="16.5" customHeight="1">
      <c r="A17" s="68" t="s">
        <v>487</v>
      </c>
      <c r="B17" s="65">
        <v>25.066319245516151</v>
      </c>
    </row>
    <row r="18" spans="1:2" ht="16.5" customHeight="1">
      <c r="A18" s="68" t="s">
        <v>488</v>
      </c>
      <c r="B18" s="65">
        <v>28.103703629588793</v>
      </c>
    </row>
    <row r="19" spans="1:2" ht="16.5" customHeight="1">
      <c r="A19" s="68" t="s">
        <v>489</v>
      </c>
      <c r="B19" s="65">
        <v>31.011472778066846</v>
      </c>
    </row>
    <row r="20" spans="1:2" ht="16.5" customHeight="1">
      <c r="A20" s="68" t="s">
        <v>490</v>
      </c>
      <c r="B20" s="65">
        <v>30.965195805734432</v>
      </c>
    </row>
    <row r="21" spans="1:2" ht="16.5" customHeight="1">
      <c r="A21" s="68" t="s">
        <v>491</v>
      </c>
      <c r="B21" s="65">
        <v>29.931544494852634</v>
      </c>
    </row>
    <row r="22" spans="1:2" ht="16.5" customHeight="1">
      <c r="A22" s="68" t="s">
        <v>492</v>
      </c>
      <c r="B22" s="65">
        <v>28.359740119158772</v>
      </c>
    </row>
    <row r="23" spans="1:2" ht="16.5" customHeight="1">
      <c r="A23" s="68" t="s">
        <v>493</v>
      </c>
      <c r="B23" s="65">
        <v>29.459347513961863</v>
      </c>
    </row>
    <row r="24" spans="1:2" ht="16.5" customHeight="1">
      <c r="A24" s="68" t="s">
        <v>494</v>
      </c>
      <c r="B24" s="65">
        <v>30.737171187159863</v>
      </c>
    </row>
    <row r="25" spans="1:2" ht="16.5" customHeight="1">
      <c r="A25" s="68" t="s">
        <v>495</v>
      </c>
      <c r="B25" s="65">
        <v>36.681386919652887</v>
      </c>
    </row>
    <row r="26" spans="1:2" ht="16.5" customHeight="1">
      <c r="A26" s="68" t="s">
        <v>496</v>
      </c>
      <c r="B26" s="65">
        <v>38.050780701322637</v>
      </c>
    </row>
    <row r="27" spans="1:2" ht="16.5" customHeight="1">
      <c r="A27" s="68" t="s">
        <v>497</v>
      </c>
      <c r="B27" s="65">
        <v>37.854281027811979</v>
      </c>
    </row>
    <row r="28" spans="1:2" ht="16.5" customHeight="1">
      <c r="A28" s="68" t="s">
        <v>498</v>
      </c>
      <c r="B28" s="65">
        <v>30.855818791894258</v>
      </c>
    </row>
    <row r="29" spans="1:2" ht="16.5" customHeight="1">
      <c r="A29" s="68" t="s">
        <v>499</v>
      </c>
      <c r="B29" s="65">
        <v>29.106071867075286</v>
      </c>
    </row>
    <row r="30" spans="1:2" ht="16.5" customHeight="1">
      <c r="A30" s="68" t="s">
        <v>500</v>
      </c>
      <c r="B30" s="65">
        <v>28.939191188959278</v>
      </c>
    </row>
    <row r="31" spans="1:2" ht="16.5" customHeight="1">
      <c r="A31" s="68" t="s">
        <v>501</v>
      </c>
      <c r="B31" s="65">
        <v>25.627616731367588</v>
      </c>
    </row>
    <row r="32" spans="1:2" ht="16.5" customHeight="1">
      <c r="A32" s="68" t="s">
        <v>502</v>
      </c>
      <c r="B32" s="65">
        <v>26.955576326112922</v>
      </c>
    </row>
    <row r="33" spans="1:2" ht="16.5" customHeight="1">
      <c r="A33" s="68" t="s">
        <v>503</v>
      </c>
      <c r="B33" s="65">
        <v>26.825967215055432</v>
      </c>
    </row>
    <row r="34" spans="1:2" ht="16.5" customHeight="1">
      <c r="A34" s="68" t="s">
        <v>504</v>
      </c>
      <c r="B34" s="65">
        <v>27.360195778455925</v>
      </c>
    </row>
    <row r="35" spans="1:2" ht="16.5" customHeight="1">
      <c r="A35" s="68" t="s">
        <v>505</v>
      </c>
      <c r="B35" s="65">
        <v>27.435523379923261</v>
      </c>
    </row>
    <row r="36" spans="1:2" ht="16.5" customHeight="1">
      <c r="A36" s="68" t="s">
        <v>506</v>
      </c>
      <c r="B36" s="65">
        <v>27.448516645022458</v>
      </c>
    </row>
    <row r="37" spans="1:2" ht="16.5" customHeight="1">
      <c r="A37" s="68" t="s">
        <v>507</v>
      </c>
      <c r="B37" s="65">
        <v>27.530898523608954</v>
      </c>
    </row>
    <row r="38" spans="1:2" ht="16.5" customHeight="1">
      <c r="A38" s="68" t="s">
        <v>508</v>
      </c>
      <c r="B38" s="65">
        <v>26.647275704966685</v>
      </c>
    </row>
    <row r="39" spans="1:2" ht="16.5" customHeight="1">
      <c r="A39" s="68" t="s">
        <v>509</v>
      </c>
      <c r="B39" s="65">
        <v>26.30542411481979</v>
      </c>
    </row>
    <row r="40" spans="1:2" ht="16.5" customHeight="1">
      <c r="A40" s="68" t="s">
        <v>510</v>
      </c>
      <c r="B40" s="65">
        <v>28.046248042549415</v>
      </c>
    </row>
    <row r="41" spans="1:2" ht="16.5" customHeight="1">
      <c r="A41" s="68" t="s">
        <v>511</v>
      </c>
      <c r="B41" s="65">
        <v>31.940710632501059</v>
      </c>
    </row>
    <row r="42" spans="1:2" ht="16.5" customHeight="1">
      <c r="A42" s="68" t="s">
        <v>624</v>
      </c>
      <c r="B42" s="65">
        <v>31.588905400510964</v>
      </c>
    </row>
    <row r="43" spans="1:2" ht="16.5" customHeight="1">
      <c r="A43" s="68" t="s">
        <v>625</v>
      </c>
      <c r="B43" s="65">
        <v>28.214954376638595</v>
      </c>
    </row>
    <row r="44" spans="1:2" ht="16.5" customHeight="1">
      <c r="A44" s="68" t="s">
        <v>626</v>
      </c>
      <c r="B44" s="65">
        <v>26.094777796244301</v>
      </c>
    </row>
    <row r="45" spans="1:2" ht="16.5" customHeight="1">
      <c r="A45" s="68" t="s">
        <v>693</v>
      </c>
      <c r="B45" s="65">
        <v>26.78877764392756</v>
      </c>
    </row>
    <row r="46" spans="1:2" ht="16.5" customHeight="1">
      <c r="A46" s="68" t="s">
        <v>694</v>
      </c>
      <c r="B46" s="65">
        <v>27.347704947478167</v>
      </c>
    </row>
    <row r="47" spans="1:2" ht="16.5" customHeight="1">
      <c r="A47" s="68" t="s">
        <v>695</v>
      </c>
      <c r="B47" s="65">
        <v>27.778661709808119</v>
      </c>
    </row>
    <row r="48" spans="1:2" ht="16.5" customHeight="1">
      <c r="A48" s="68" t="s">
        <v>696</v>
      </c>
      <c r="B48" s="65">
        <v>28.385875218131524</v>
      </c>
    </row>
    <row r="49" spans="1:2" ht="16.5" customHeight="1">
      <c r="A49" s="68" t="s">
        <v>697</v>
      </c>
      <c r="B49" s="65">
        <v>28.886484938017787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8"/>
  <dimension ref="A1:C243"/>
  <sheetViews>
    <sheetView zoomScale="60" zoomScaleNormal="60" workbookViewId="0"/>
  </sheetViews>
  <sheetFormatPr defaultColWidth="8.85546875" defaultRowHeight="16.5" customHeight="1"/>
  <cols>
    <col min="1" max="1" width="20.7109375" style="63" customWidth="1"/>
    <col min="2" max="2" width="19.140625" style="63" customWidth="1"/>
    <col min="3" max="3" width="22.85546875" style="63" customWidth="1"/>
    <col min="4" max="138" width="8.85546875" style="63" customWidth="1"/>
    <col min="139" max="16384" width="8.85546875" style="63"/>
  </cols>
  <sheetData>
    <row r="1" spans="1:3" s="62" customFormat="1" ht="36.75" customHeight="1">
      <c r="A1" s="61" t="s">
        <v>700</v>
      </c>
      <c r="B1" s="66" t="s">
        <v>701</v>
      </c>
    </row>
    <row r="2" spans="1:3" s="62" customFormat="1" ht="36.75" customHeight="1">
      <c r="A2" s="122" t="s">
        <v>53</v>
      </c>
    </row>
    <row r="3" spans="1:3" ht="16.5" customHeight="1">
      <c r="A3" s="69" t="s">
        <v>631</v>
      </c>
      <c r="B3" s="69" t="s">
        <v>629</v>
      </c>
      <c r="C3" s="69" t="s">
        <v>630</v>
      </c>
    </row>
    <row r="4" spans="1:3" ht="16.5" customHeight="1">
      <c r="A4" s="68" t="s">
        <v>633</v>
      </c>
      <c r="B4" s="63" t="e">
        <v>#N/A</v>
      </c>
      <c r="C4" s="63" t="e">
        <v>#N/A</v>
      </c>
    </row>
    <row r="5" spans="1:3" ht="16.5" customHeight="1">
      <c r="A5" s="89" t="s">
        <v>634</v>
      </c>
      <c r="B5" s="65">
        <v>26.251750172844833</v>
      </c>
      <c r="C5" s="65">
        <v>31.239346619969155</v>
      </c>
    </row>
    <row r="6" spans="1:3" ht="16.5" customHeight="1">
      <c r="A6" s="89" t="s">
        <v>635</v>
      </c>
      <c r="B6" s="65">
        <v>26.567758961709782</v>
      </c>
      <c r="C6" s="65">
        <v>30.914455038540822</v>
      </c>
    </row>
    <row r="7" spans="1:3" ht="16.5" customHeight="1">
      <c r="A7" s="89" t="s">
        <v>636</v>
      </c>
      <c r="B7" s="65">
        <v>26.88376775057473</v>
      </c>
      <c r="C7" s="65">
        <v>30.58956345711249</v>
      </c>
    </row>
    <row r="8" spans="1:3" ht="16.5" customHeight="1">
      <c r="A8" s="89" t="s">
        <v>637</v>
      </c>
      <c r="B8" s="65">
        <v>27.199776539439679</v>
      </c>
      <c r="C8" s="65">
        <v>30.264671875684154</v>
      </c>
    </row>
    <row r="9" spans="1:3" ht="16.5" customHeight="1">
      <c r="A9" s="89" t="s">
        <v>638</v>
      </c>
      <c r="B9" s="65">
        <v>27.357874802683583</v>
      </c>
      <c r="C9" s="65">
        <v>30.086369556026291</v>
      </c>
    </row>
    <row r="10" spans="1:3" ht="16.5" customHeight="1">
      <c r="A10" s="89" t="s">
        <v>639</v>
      </c>
      <c r="B10" s="65">
        <v>27.515973065927486</v>
      </c>
      <c r="C10" s="65">
        <v>29.908067236368428</v>
      </c>
    </row>
    <row r="11" spans="1:3" ht="16.5" customHeight="1">
      <c r="A11" s="89" t="s">
        <v>640</v>
      </c>
      <c r="B11" s="65">
        <v>27.674071329171394</v>
      </c>
      <c r="C11" s="65">
        <v>29.729764916710561</v>
      </c>
    </row>
    <row r="12" spans="1:3" ht="16.5" customHeight="1">
      <c r="A12" s="89" t="s">
        <v>641</v>
      </c>
      <c r="B12" s="65">
        <v>27.74268892381961</v>
      </c>
      <c r="C12" s="65">
        <v>29.865466533065259</v>
      </c>
    </row>
    <row r="13" spans="1:3" ht="16.5" customHeight="1">
      <c r="A13" s="89" t="s">
        <v>642</v>
      </c>
      <c r="B13" s="65">
        <v>27.811306518467827</v>
      </c>
      <c r="C13" s="65">
        <v>30.001168149419957</v>
      </c>
    </row>
    <row r="14" spans="1:3" ht="16.5" customHeight="1">
      <c r="A14" s="89" t="s">
        <v>643</v>
      </c>
      <c r="B14" s="65">
        <v>27.87992411311604</v>
      </c>
      <c r="C14" s="65">
        <v>30.136869765774655</v>
      </c>
    </row>
    <row r="15" spans="1:3" ht="16.5" customHeight="1">
      <c r="A15" s="89" t="s">
        <v>644</v>
      </c>
      <c r="B15" s="65">
        <v>27.786790549308272</v>
      </c>
      <c r="C15" s="65">
        <v>30.166881868532393</v>
      </c>
    </row>
    <row r="16" spans="1:3" ht="16.5" customHeight="1">
      <c r="A16" s="89" t="s">
        <v>645</v>
      </c>
      <c r="B16" s="65">
        <v>27.693656985500503</v>
      </c>
      <c r="C16" s="65">
        <v>30.19689397129013</v>
      </c>
    </row>
    <row r="17" spans="1:3" ht="16.5" customHeight="1">
      <c r="A17" s="89" t="s">
        <v>646</v>
      </c>
      <c r="B17" s="65">
        <v>27.600523421692738</v>
      </c>
      <c r="C17" s="65">
        <v>30.226906074047868</v>
      </c>
    </row>
    <row r="18" spans="1:3" ht="16.5" customHeight="1">
      <c r="A18" s="89" t="s">
        <v>647</v>
      </c>
      <c r="B18" s="65">
        <v>27.81625960558301</v>
      </c>
      <c r="C18" s="65">
        <v>30.494004257118757</v>
      </c>
    </row>
    <row r="19" spans="1:3" ht="16.5" customHeight="1">
      <c r="A19" s="89" t="s">
        <v>648</v>
      </c>
      <c r="B19" s="65">
        <v>28.031995789473282</v>
      </c>
      <c r="C19" s="65">
        <v>30.761102440189646</v>
      </c>
    </row>
    <row r="20" spans="1:3" ht="16.5" customHeight="1">
      <c r="A20" s="89" t="s">
        <v>649</v>
      </c>
      <c r="B20" s="65">
        <v>28.24773197336355</v>
      </c>
      <c r="C20" s="65">
        <v>31.028200623260535</v>
      </c>
    </row>
    <row r="21" spans="1:3" ht="16.5" customHeight="1">
      <c r="A21" s="89" t="s">
        <v>650</v>
      </c>
      <c r="B21" s="65">
        <v>27.908258894578424</v>
      </c>
      <c r="C21" s="65">
        <v>31.335632606318015</v>
      </c>
    </row>
    <row r="22" spans="1:3" ht="16.5" customHeight="1">
      <c r="A22" s="89" t="s">
        <v>651</v>
      </c>
      <c r="B22" s="65">
        <v>27.568785815793298</v>
      </c>
      <c r="C22" s="65">
        <v>31.643064589375495</v>
      </c>
    </row>
    <row r="23" spans="1:3" ht="16.5" customHeight="1">
      <c r="A23" s="89" t="s">
        <v>652</v>
      </c>
      <c r="B23" s="65">
        <v>27.229312737008176</v>
      </c>
      <c r="C23" s="65">
        <v>31.950496572432975</v>
      </c>
    </row>
    <row r="24" spans="1:3" ht="16.5" customHeight="1">
      <c r="A24" s="89" t="s">
        <v>653</v>
      </c>
      <c r="B24" s="65">
        <v>27.610148592891939</v>
      </c>
      <c r="C24" s="65">
        <v>32.404637055698146</v>
      </c>
    </row>
    <row r="25" spans="1:3" ht="16.5" customHeight="1">
      <c r="A25" s="89" t="s">
        <v>654</v>
      </c>
      <c r="B25" s="65">
        <v>27.990984448775702</v>
      </c>
      <c r="C25" s="65">
        <v>32.858777538963317</v>
      </c>
    </row>
    <row r="26" spans="1:3" ht="16.5" customHeight="1">
      <c r="A26" s="89" t="s">
        <v>655</v>
      </c>
      <c r="B26" s="65">
        <v>28.371820304659465</v>
      </c>
      <c r="C26" s="65">
        <v>33.312918022228494</v>
      </c>
    </row>
    <row r="27" spans="1:3" ht="16.5" customHeight="1">
      <c r="A27" s="89" t="s">
        <v>656</v>
      </c>
      <c r="B27" s="65">
        <v>27.843782038815316</v>
      </c>
      <c r="C27" s="65">
        <v>33.350118222408973</v>
      </c>
    </row>
    <row r="28" spans="1:3" ht="16.5" customHeight="1">
      <c r="A28" s="89" t="s">
        <v>657</v>
      </c>
      <c r="B28" s="65">
        <v>27.315743772971167</v>
      </c>
      <c r="C28" s="65">
        <v>33.387318422589452</v>
      </c>
    </row>
    <row r="29" spans="1:3" ht="16.5" customHeight="1">
      <c r="A29" s="89" t="s">
        <v>658</v>
      </c>
      <c r="B29" s="65">
        <v>26.787705507127022</v>
      </c>
      <c r="C29" s="65">
        <v>33.424518622769931</v>
      </c>
    </row>
    <row r="30" spans="1:3" ht="16.5" customHeight="1">
      <c r="A30" s="89" t="s">
        <v>659</v>
      </c>
      <c r="B30" s="65">
        <v>27.399414374253396</v>
      </c>
      <c r="C30" s="65">
        <v>34.25685050321777</v>
      </c>
    </row>
    <row r="31" spans="1:3" ht="16.5" customHeight="1">
      <c r="A31" s="89" t="s">
        <v>660</v>
      </c>
      <c r="B31" s="65">
        <v>28.011123241379771</v>
      </c>
      <c r="C31" s="65">
        <v>35.089182383665609</v>
      </c>
    </row>
    <row r="32" spans="1:3" ht="16.5" customHeight="1">
      <c r="A32" s="89" t="s">
        <v>661</v>
      </c>
      <c r="B32" s="65">
        <v>28.622832108506142</v>
      </c>
      <c r="C32" s="65">
        <v>35.921514264113441</v>
      </c>
    </row>
    <row r="33" spans="1:3" ht="16.5" customHeight="1">
      <c r="A33" s="89" t="s">
        <v>662</v>
      </c>
      <c r="B33" s="65">
        <v>29.072963484224033</v>
      </c>
      <c r="C33" s="65">
        <v>37.129061266224156</v>
      </c>
    </row>
    <row r="34" spans="1:3" ht="16.5" customHeight="1">
      <c r="A34" s="89" t="s">
        <v>663</v>
      </c>
      <c r="B34" s="65">
        <v>29.523094859941924</v>
      </c>
      <c r="C34" s="65">
        <v>38.336608268334871</v>
      </c>
    </row>
    <row r="35" spans="1:3" ht="16.5" customHeight="1">
      <c r="A35" s="89" t="s">
        <v>664</v>
      </c>
      <c r="B35" s="65">
        <v>29.973226235659816</v>
      </c>
      <c r="C35" s="65">
        <v>39.544155270445593</v>
      </c>
    </row>
    <row r="36" spans="1:3" ht="16.5" customHeight="1">
      <c r="A36" s="89" t="s">
        <v>665</v>
      </c>
      <c r="B36" s="65">
        <v>30.625049771440331</v>
      </c>
      <c r="C36" s="65">
        <v>40.965748871403648</v>
      </c>
    </row>
    <row r="37" spans="1:3" ht="16.5" customHeight="1">
      <c r="A37" s="89" t="s">
        <v>666</v>
      </c>
      <c r="B37" s="65">
        <v>31.276873307220846</v>
      </c>
      <c r="C37" s="65">
        <v>42.387342472361702</v>
      </c>
    </row>
    <row r="38" spans="1:3" ht="16.5" customHeight="1">
      <c r="A38" s="89" t="s">
        <v>667</v>
      </c>
      <c r="B38" s="65">
        <v>31.928696843001358</v>
      </c>
      <c r="C38" s="65">
        <v>43.808936073319757</v>
      </c>
    </row>
    <row r="39" spans="1:3" ht="16.5" customHeight="1">
      <c r="A39" s="89" t="s">
        <v>668</v>
      </c>
      <c r="B39" s="65">
        <v>32.292859378764234</v>
      </c>
      <c r="C39" s="65">
        <v>43.442317536242449</v>
      </c>
    </row>
    <row r="40" spans="1:3" ht="16.5" customHeight="1">
      <c r="A40" s="89" t="s">
        <v>669</v>
      </c>
      <c r="B40" s="65">
        <v>32.657021914527114</v>
      </c>
      <c r="C40" s="65">
        <v>43.075698999165141</v>
      </c>
    </row>
    <row r="41" spans="1:3" ht="16.5" customHeight="1">
      <c r="A41" s="89" t="s">
        <v>670</v>
      </c>
      <c r="B41" s="65">
        <v>33.021184450289994</v>
      </c>
      <c r="C41" s="65">
        <v>42.709080462087833</v>
      </c>
    </row>
    <row r="42" spans="1:3" ht="16.5" customHeight="1">
      <c r="A42" s="89" t="s">
        <v>671</v>
      </c>
      <c r="B42" s="65">
        <v>33.242643681808438</v>
      </c>
      <c r="C42" s="65">
        <v>43.691877960003637</v>
      </c>
    </row>
    <row r="43" spans="1:3" ht="16.5" customHeight="1">
      <c r="A43" s="89" t="s">
        <v>672</v>
      </c>
      <c r="B43" s="65">
        <v>33.464102913326883</v>
      </c>
      <c r="C43" s="65">
        <v>44.674675457919442</v>
      </c>
    </row>
    <row r="44" spans="1:3" ht="16.5" customHeight="1">
      <c r="A44" s="89" t="s">
        <v>673</v>
      </c>
      <c r="B44" s="65">
        <v>33.685562144845335</v>
      </c>
      <c r="C44" s="65">
        <v>45.657472955835246</v>
      </c>
    </row>
    <row r="45" spans="1:3" ht="16.5" customHeight="1">
      <c r="A45" s="89" t="s">
        <v>674</v>
      </c>
      <c r="B45" s="65">
        <v>34.582805900803351</v>
      </c>
      <c r="C45" s="65">
        <v>45.178500385710031</v>
      </c>
    </row>
    <row r="46" spans="1:3" ht="16.5" customHeight="1">
      <c r="A46" s="89" t="s">
        <v>675</v>
      </c>
      <c r="B46" s="65">
        <v>35.480049656761366</v>
      </c>
      <c r="C46" s="65">
        <v>44.699527815584815</v>
      </c>
    </row>
    <row r="47" spans="1:3" ht="16.5" customHeight="1">
      <c r="A47" s="89" t="s">
        <v>676</v>
      </c>
      <c r="B47" s="65">
        <v>36.377293412719375</v>
      </c>
      <c r="C47" s="65">
        <v>44.2205552454596</v>
      </c>
    </row>
    <row r="48" spans="1:3" ht="16.5" customHeight="1">
      <c r="A48" s="89" t="s">
        <v>677</v>
      </c>
      <c r="B48" s="65">
        <v>36.522880227689846</v>
      </c>
      <c r="C48" s="65">
        <v>43.312881049094564</v>
      </c>
    </row>
    <row r="49" spans="1:3" ht="16.5" customHeight="1">
      <c r="A49" s="89" t="s">
        <v>678</v>
      </c>
      <c r="B49" s="65">
        <v>36.668467042660318</v>
      </c>
      <c r="C49" s="65">
        <v>42.405206852729528</v>
      </c>
    </row>
    <row r="50" spans="1:3" ht="16.5" customHeight="1">
      <c r="A50" s="89" t="s">
        <v>679</v>
      </c>
      <c r="B50" s="65">
        <v>36.814053857630796</v>
      </c>
      <c r="C50" s="65">
        <v>41.497532656364491</v>
      </c>
    </row>
    <row r="51" spans="1:3" ht="16.5" customHeight="1">
      <c r="A51" s="89" t="s">
        <v>680</v>
      </c>
      <c r="B51" s="65">
        <v>37.155800750970137</v>
      </c>
      <c r="C51" s="65">
        <v>40.887787478417323</v>
      </c>
    </row>
    <row r="52" spans="1:3" ht="16.5" customHeight="1">
      <c r="A52" s="89" t="s">
        <v>681</v>
      </c>
      <c r="B52" s="65">
        <v>37.497547644309478</v>
      </c>
      <c r="C52" s="65">
        <v>40.278042300470155</v>
      </c>
    </row>
    <row r="53" spans="1:3" ht="16.5" customHeight="1">
      <c r="A53" s="89" t="s">
        <v>682</v>
      </c>
      <c r="B53" s="65">
        <v>37.839294537648811</v>
      </c>
      <c r="C53" s="65">
        <v>39.668297122522993</v>
      </c>
    </row>
    <row r="54" spans="1:3" ht="16.5" customHeight="1">
      <c r="A54" s="89" t="s">
        <v>683</v>
      </c>
      <c r="B54" s="65">
        <v>37.658320155419084</v>
      </c>
      <c r="C54" s="65">
        <v>39.379962731064971</v>
      </c>
    </row>
    <row r="55" spans="1:3" ht="16.5" customHeight="1">
      <c r="A55" s="89" t="s">
        <v>684</v>
      </c>
      <c r="B55" s="65">
        <v>37.477345773189356</v>
      </c>
      <c r="C55" s="65">
        <v>39.091628339606949</v>
      </c>
    </row>
    <row r="56" spans="1:3" ht="16.5" customHeight="1">
      <c r="A56" s="89" t="s">
        <v>685</v>
      </c>
      <c r="B56" s="65">
        <v>37.296371390959621</v>
      </c>
      <c r="C56" s="65">
        <v>38.803293948148927</v>
      </c>
    </row>
    <row r="57" spans="1:3" ht="16.5" customHeight="1">
      <c r="A57" s="89" t="s">
        <v>686</v>
      </c>
      <c r="B57" s="65">
        <v>37.76222701437289</v>
      </c>
      <c r="C57" s="65">
        <v>38.966331812361467</v>
      </c>
    </row>
    <row r="58" spans="1:3" ht="16.5" customHeight="1">
      <c r="A58" s="89" t="s">
        <v>687</v>
      </c>
      <c r="B58" s="65">
        <v>38.228082637786159</v>
      </c>
      <c r="C58" s="65">
        <v>39.129369676574008</v>
      </c>
    </row>
    <row r="59" spans="1:3" ht="16.5" customHeight="1">
      <c r="A59" s="89" t="s">
        <v>688</v>
      </c>
      <c r="B59" s="65">
        <v>38.693938261199435</v>
      </c>
      <c r="C59" s="65">
        <v>39.292407540786542</v>
      </c>
    </row>
    <row r="60" spans="1:3" ht="16.5" customHeight="1">
      <c r="A60" s="89" t="s">
        <v>689</v>
      </c>
      <c r="B60" s="65">
        <v>37.822082225043829</v>
      </c>
      <c r="C60" s="65">
        <v>38.635971081943573</v>
      </c>
    </row>
    <row r="61" spans="1:3" ht="16.5" customHeight="1">
      <c r="A61" s="89" t="s">
        <v>690</v>
      </c>
      <c r="B61" s="65">
        <v>36.950226188888223</v>
      </c>
      <c r="C61" s="65">
        <v>37.979534623100605</v>
      </c>
    </row>
    <row r="62" spans="1:3" ht="16.5" customHeight="1">
      <c r="A62" s="89" t="s">
        <v>691</v>
      </c>
      <c r="B62" s="65">
        <v>36.078370152732624</v>
      </c>
      <c r="C62" s="65">
        <v>37.32309816425763</v>
      </c>
    </row>
    <row r="63" spans="1:3" ht="16.5" customHeight="1">
      <c r="A63" s="89" t="s">
        <v>692</v>
      </c>
      <c r="B63" s="65">
        <v>36.219247203180117</v>
      </c>
      <c r="C63" s="65">
        <v>36.878073231513135</v>
      </c>
    </row>
    <row r="64" spans="1:3" ht="16.5" customHeight="1">
      <c r="A64" s="89" t="s">
        <v>77</v>
      </c>
      <c r="B64" s="65">
        <v>36.36012425362761</v>
      </c>
      <c r="C64" s="65">
        <v>36.433048298768639</v>
      </c>
    </row>
    <row r="65" spans="1:3" ht="16.5" customHeight="1">
      <c r="A65" s="89" t="s">
        <v>78</v>
      </c>
      <c r="B65" s="65">
        <v>36.501001304075096</v>
      </c>
      <c r="C65" s="65">
        <v>35.988023366024144</v>
      </c>
    </row>
    <row r="66" spans="1:3" ht="16.5" customHeight="1">
      <c r="A66" s="89" t="s">
        <v>79</v>
      </c>
      <c r="B66" s="65">
        <v>36.970087234356555</v>
      </c>
      <c r="C66" s="65">
        <v>35.953705013322036</v>
      </c>
    </row>
    <row r="67" spans="1:3" ht="16.5" customHeight="1">
      <c r="A67" s="89" t="s">
        <v>80</v>
      </c>
      <c r="B67" s="65">
        <v>37.439173164638014</v>
      </c>
      <c r="C67" s="65">
        <v>35.919386660619928</v>
      </c>
    </row>
    <row r="68" spans="1:3" ht="16.5" customHeight="1">
      <c r="A68" s="89" t="s">
        <v>81</v>
      </c>
      <c r="B68" s="65">
        <v>37.908259094919465</v>
      </c>
      <c r="C68" s="65">
        <v>35.885068307917827</v>
      </c>
    </row>
    <row r="69" spans="1:3" ht="16.5" customHeight="1">
      <c r="A69" s="89" t="s">
        <v>82</v>
      </c>
      <c r="B69" s="65">
        <v>38.096157680974976</v>
      </c>
      <c r="C69" s="65">
        <v>35.50666489542909</v>
      </c>
    </row>
    <row r="70" spans="1:3" ht="16.5" customHeight="1">
      <c r="A70" s="89" t="s">
        <v>83</v>
      </c>
      <c r="B70" s="65">
        <v>38.284056267030486</v>
      </c>
      <c r="C70" s="65">
        <v>35.128261482940353</v>
      </c>
    </row>
    <row r="71" spans="1:3" ht="16.5" customHeight="1">
      <c r="A71" s="89" t="s">
        <v>84</v>
      </c>
      <c r="B71" s="65">
        <v>38.471954853085997</v>
      </c>
      <c r="C71" s="65">
        <v>34.749858070451623</v>
      </c>
    </row>
    <row r="72" spans="1:3" ht="16.5" customHeight="1">
      <c r="A72" s="89" t="s">
        <v>85</v>
      </c>
      <c r="B72" s="65">
        <v>38.415713414308136</v>
      </c>
      <c r="C72" s="65">
        <v>33.876978020299916</v>
      </c>
    </row>
    <row r="73" spans="1:3" ht="16.5" customHeight="1">
      <c r="A73" s="89" t="s">
        <v>86</v>
      </c>
      <c r="B73" s="65">
        <v>38.359471975530276</v>
      </c>
      <c r="C73" s="65">
        <v>33.004097970148209</v>
      </c>
    </row>
    <row r="74" spans="1:3" ht="16.5" customHeight="1">
      <c r="A74" s="89" t="s">
        <v>87</v>
      </c>
      <c r="B74" s="65">
        <v>38.303230536752416</v>
      </c>
      <c r="C74" s="65">
        <v>32.131217919996509</v>
      </c>
    </row>
    <row r="75" spans="1:3" ht="16.5" customHeight="1">
      <c r="A75" s="89" t="s">
        <v>88</v>
      </c>
      <c r="B75" s="65">
        <v>36.3839981134957</v>
      </c>
      <c r="C75" s="65">
        <v>31.13245267271737</v>
      </c>
    </row>
    <row r="76" spans="1:3" ht="16.5" customHeight="1">
      <c r="A76" s="89" t="s">
        <v>89</v>
      </c>
      <c r="B76" s="65">
        <v>34.464765690238984</v>
      </c>
      <c r="C76" s="65">
        <v>30.133687425438232</v>
      </c>
    </row>
    <row r="77" spans="1:3" ht="16.5" customHeight="1">
      <c r="A77" s="89" t="s">
        <v>90</v>
      </c>
      <c r="B77" s="65">
        <v>32.545533266982275</v>
      </c>
      <c r="C77" s="65">
        <v>29.134922178159091</v>
      </c>
    </row>
    <row r="78" spans="1:3" ht="16.5" customHeight="1">
      <c r="A78" s="89" t="s">
        <v>91</v>
      </c>
      <c r="B78" s="65">
        <v>32.780032667905573</v>
      </c>
      <c r="C78" s="65">
        <v>28.667958285036143</v>
      </c>
    </row>
    <row r="79" spans="1:3" ht="16.5" customHeight="1">
      <c r="A79" s="89" t="s">
        <v>92</v>
      </c>
      <c r="B79" s="65">
        <v>33.014532068828871</v>
      </c>
      <c r="C79" s="65">
        <v>28.200994391913195</v>
      </c>
    </row>
    <row r="80" spans="1:3" ht="16.5" customHeight="1">
      <c r="A80" s="89" t="s">
        <v>93</v>
      </c>
      <c r="B80" s="65">
        <v>33.249031469752168</v>
      </c>
      <c r="C80" s="65">
        <v>27.734030498790251</v>
      </c>
    </row>
    <row r="81" spans="1:3" ht="16.5" customHeight="1">
      <c r="A81" s="89" t="s">
        <v>94</v>
      </c>
      <c r="B81" s="65">
        <v>32.908963860753474</v>
      </c>
      <c r="C81" s="65">
        <v>27.622194257254229</v>
      </c>
    </row>
    <row r="82" spans="1:3" ht="16.5" customHeight="1">
      <c r="A82" s="89" t="s">
        <v>95</v>
      </c>
      <c r="B82" s="65">
        <v>32.568896251754779</v>
      </c>
      <c r="C82" s="65">
        <v>27.510358015718207</v>
      </c>
    </row>
    <row r="83" spans="1:3" ht="16.5" customHeight="1">
      <c r="A83" s="89" t="s">
        <v>96</v>
      </c>
      <c r="B83" s="65">
        <v>32.228828642756085</v>
      </c>
      <c r="C83" s="65">
        <v>27.398521774182186</v>
      </c>
    </row>
    <row r="84" spans="1:3" ht="16.5" customHeight="1">
      <c r="A84" s="89" t="s">
        <v>97</v>
      </c>
      <c r="B84" s="65">
        <v>31.599263071468876</v>
      </c>
      <c r="C84" s="65">
        <v>27.780705091055843</v>
      </c>
    </row>
    <row r="85" spans="1:3" ht="16.5" customHeight="1">
      <c r="A85" s="68" t="s">
        <v>98</v>
      </c>
      <c r="B85" s="65">
        <v>30.969697500181667</v>
      </c>
      <c r="C85" s="65">
        <v>28.162888407929501</v>
      </c>
    </row>
    <row r="86" spans="1:3" ht="16.5" customHeight="1">
      <c r="A86" s="68" t="s">
        <v>99</v>
      </c>
      <c r="B86" s="65">
        <v>30.340131928894458</v>
      </c>
      <c r="C86" s="65">
        <v>28.545071724803158</v>
      </c>
    </row>
    <row r="87" spans="1:3" ht="16.5" customHeight="1">
      <c r="A87" s="68" t="s">
        <v>100</v>
      </c>
      <c r="B87" s="65">
        <v>30.552479608896085</v>
      </c>
      <c r="C87" s="65">
        <v>28.430320579626944</v>
      </c>
    </row>
    <row r="88" spans="1:3" ht="16.5" customHeight="1">
      <c r="A88" s="68" t="s">
        <v>101</v>
      </c>
      <c r="B88" s="65">
        <v>30.764827288897713</v>
      </c>
      <c r="C88" s="65">
        <v>28.31556943445073</v>
      </c>
    </row>
    <row r="89" spans="1:3" ht="16.5" customHeight="1">
      <c r="A89" s="68" t="s">
        <v>102</v>
      </c>
      <c r="B89" s="65">
        <v>30.977174968899337</v>
      </c>
      <c r="C89" s="65">
        <v>28.200818289274515</v>
      </c>
    </row>
    <row r="90" spans="1:3" ht="16.5" customHeight="1">
      <c r="A90" s="68" t="s">
        <v>103</v>
      </c>
      <c r="B90" s="65">
        <v>30.722014469865371</v>
      </c>
      <c r="C90" s="65">
        <v>28.084557864541271</v>
      </c>
    </row>
    <row r="91" spans="1:3" ht="16.5" customHeight="1">
      <c r="A91" s="68" t="s">
        <v>104</v>
      </c>
      <c r="B91" s="65">
        <v>30.466853970831405</v>
      </c>
      <c r="C91" s="65">
        <v>27.968297439808026</v>
      </c>
    </row>
    <row r="92" spans="1:3" ht="16.5" customHeight="1">
      <c r="A92" s="68" t="s">
        <v>105</v>
      </c>
      <c r="B92" s="65">
        <v>30.211693471797439</v>
      </c>
      <c r="C92" s="65">
        <v>27.852037015074785</v>
      </c>
    </row>
    <row r="93" spans="1:3" ht="16.5" customHeight="1">
      <c r="A93" s="68" t="s">
        <v>106</v>
      </c>
      <c r="B93" s="65">
        <v>29.464123634919243</v>
      </c>
      <c r="C93" s="65">
        <v>27.616123374570133</v>
      </c>
    </row>
    <row r="94" spans="1:3" ht="16.5" customHeight="1">
      <c r="A94" s="68" t="s">
        <v>107</v>
      </c>
      <c r="B94" s="65">
        <v>28.716553798041048</v>
      </c>
      <c r="C94" s="65">
        <v>27.380209734065481</v>
      </c>
    </row>
    <row r="95" spans="1:3" ht="16.5" customHeight="1">
      <c r="A95" s="68" t="s">
        <v>108</v>
      </c>
      <c r="B95" s="65">
        <v>27.968983961162849</v>
      </c>
      <c r="C95" s="65">
        <v>27.144296093560833</v>
      </c>
    </row>
    <row r="96" spans="1:3" ht="16.5" customHeight="1">
      <c r="A96" s="68" t="s">
        <v>109</v>
      </c>
      <c r="B96" s="65">
        <v>28.094517064844862</v>
      </c>
      <c r="C96" s="65">
        <v>27.174835838475367</v>
      </c>
    </row>
    <row r="97" spans="1:3" ht="16.5" customHeight="1">
      <c r="A97" s="68" t="s">
        <v>110</v>
      </c>
      <c r="B97" s="65">
        <v>28.220050168526875</v>
      </c>
      <c r="C97" s="65">
        <v>27.205375583389902</v>
      </c>
    </row>
    <row r="98" spans="1:3" ht="16.5" customHeight="1">
      <c r="A98" s="68" t="s">
        <v>111</v>
      </c>
      <c r="B98" s="65">
        <v>28.345583272208884</v>
      </c>
      <c r="C98" s="65">
        <v>27.235915328304436</v>
      </c>
    </row>
    <row r="99" spans="1:3" ht="16.5" customHeight="1">
      <c r="A99" s="68" t="s">
        <v>112</v>
      </c>
      <c r="B99" s="65">
        <v>28.661902207893803</v>
      </c>
      <c r="C99" s="65">
        <v>27.698592311154592</v>
      </c>
    </row>
    <row r="100" spans="1:3" ht="16.5" customHeight="1">
      <c r="A100" s="68" t="s">
        <v>113</v>
      </c>
      <c r="B100" s="65">
        <v>28.978221143578722</v>
      </c>
      <c r="C100" s="65">
        <v>28.161269294004747</v>
      </c>
    </row>
    <row r="101" spans="1:3" ht="16.5" customHeight="1">
      <c r="A101" s="68" t="s">
        <v>114</v>
      </c>
      <c r="B101" s="65">
        <v>29.294540079263644</v>
      </c>
      <c r="C101" s="65">
        <v>28.623946276854905</v>
      </c>
    </row>
    <row r="102" spans="1:3" ht="16.5" customHeight="1">
      <c r="A102" s="68" t="s">
        <v>115</v>
      </c>
      <c r="B102" s="65">
        <v>29.075318141667506</v>
      </c>
      <c r="C102" s="65">
        <v>28.375592176665631</v>
      </c>
    </row>
    <row r="103" spans="1:3" ht="16.5" customHeight="1">
      <c r="A103" s="68" t="s">
        <v>116</v>
      </c>
      <c r="B103" s="65">
        <v>28.856096204071367</v>
      </c>
      <c r="C103" s="65">
        <v>28.127238076476356</v>
      </c>
    </row>
    <row r="104" spans="1:3" ht="16.5" customHeight="1">
      <c r="A104" s="68" t="s">
        <v>117</v>
      </c>
      <c r="B104" s="65">
        <v>28.636874266475225</v>
      </c>
      <c r="C104" s="65">
        <v>27.878883976287085</v>
      </c>
    </row>
    <row r="105" spans="1:3" ht="16.5" customHeight="1">
      <c r="A105" s="68" t="s">
        <v>118</v>
      </c>
      <c r="B105" s="65">
        <v>28.212878931994013</v>
      </c>
      <c r="C105" s="65">
        <v>27.162619030795781</v>
      </c>
    </row>
    <row r="106" spans="1:3" ht="16.5" customHeight="1">
      <c r="A106" s="68" t="s">
        <v>119</v>
      </c>
      <c r="B106" s="65">
        <v>27.7888835975128</v>
      </c>
      <c r="C106" s="65">
        <v>26.446354085304478</v>
      </c>
    </row>
    <row r="107" spans="1:3" ht="16.5" customHeight="1">
      <c r="A107" s="68" t="s">
        <v>120</v>
      </c>
      <c r="B107" s="65">
        <v>27.364888263031585</v>
      </c>
      <c r="C107" s="65">
        <v>25.73008913981317</v>
      </c>
    </row>
    <row r="108" spans="1:3" ht="16.5" customHeight="1">
      <c r="A108" s="68" t="s">
        <v>121</v>
      </c>
      <c r="B108" s="65">
        <v>27.38875533366679</v>
      </c>
      <c r="C108" s="65">
        <v>25.688981665424613</v>
      </c>
    </row>
    <row r="109" spans="1:3" ht="16.5" customHeight="1">
      <c r="A109" s="68" t="s">
        <v>122</v>
      </c>
      <c r="B109" s="65">
        <v>27.412622404301995</v>
      </c>
      <c r="C109" s="65">
        <v>25.647874191036056</v>
      </c>
    </row>
    <row r="110" spans="1:3" ht="16.5" customHeight="1">
      <c r="A110" s="68" t="s">
        <v>123</v>
      </c>
      <c r="B110" s="65">
        <v>27.436489474937197</v>
      </c>
      <c r="C110" s="65">
        <v>25.606766716647495</v>
      </c>
    </row>
    <row r="111" spans="1:3" ht="16.5" customHeight="1">
      <c r="A111" s="68" t="s">
        <v>124</v>
      </c>
      <c r="B111" s="65">
        <v>26.95365257886662</v>
      </c>
      <c r="C111" s="65">
        <v>25.58119647158528</v>
      </c>
    </row>
    <row r="112" spans="1:3" ht="16.5" customHeight="1">
      <c r="A112" s="68" t="s">
        <v>125</v>
      </c>
      <c r="B112" s="65">
        <v>26.470815682796044</v>
      </c>
      <c r="C112" s="65">
        <v>25.555626226523064</v>
      </c>
    </row>
    <row r="113" spans="1:3" ht="16.5" customHeight="1">
      <c r="A113" s="68" t="s">
        <v>126</v>
      </c>
      <c r="B113" s="65">
        <v>25.987978786725471</v>
      </c>
      <c r="C113" s="65">
        <v>25.530055981460844</v>
      </c>
    </row>
    <row r="114" spans="1:3" ht="16.5" customHeight="1">
      <c r="A114" s="68" t="s">
        <v>127</v>
      </c>
      <c r="B114" s="65">
        <v>25.994874259199527</v>
      </c>
      <c r="C114" s="65">
        <v>25.299948576664338</v>
      </c>
    </row>
    <row r="115" spans="1:3" ht="16.5" customHeight="1">
      <c r="A115" s="68" t="s">
        <v>128</v>
      </c>
      <c r="B115" s="65">
        <v>26.001769731673583</v>
      </c>
      <c r="C115" s="65">
        <v>25.069841171867832</v>
      </c>
    </row>
    <row r="116" spans="1:3" ht="16.5" customHeight="1">
      <c r="A116" s="68" t="s">
        <v>129</v>
      </c>
      <c r="B116" s="65">
        <v>26.00866520414764</v>
      </c>
      <c r="C116" s="65">
        <v>24.83973376707133</v>
      </c>
    </row>
    <row r="117" spans="1:3" ht="16.5" customHeight="1">
      <c r="A117" s="68" t="s">
        <v>130</v>
      </c>
      <c r="B117" s="65">
        <v>25.777037565065651</v>
      </c>
      <c r="C117" s="65">
        <v>25.075421990967918</v>
      </c>
    </row>
    <row r="118" spans="1:3" ht="16.5" customHeight="1">
      <c r="A118" s="68" t="s">
        <v>131</v>
      </c>
      <c r="B118" s="65">
        <v>25.545409925983662</v>
      </c>
      <c r="C118" s="65">
        <v>25.311110214864506</v>
      </c>
    </row>
    <row r="119" spans="1:3" ht="16.5" customHeight="1">
      <c r="A119" s="68" t="s">
        <v>132</v>
      </c>
      <c r="B119" s="65">
        <v>25.313782286901674</v>
      </c>
      <c r="C119" s="65">
        <v>25.546798438761098</v>
      </c>
    </row>
    <row r="120" spans="1:3" ht="16.5" customHeight="1">
      <c r="A120" s="68" t="s">
        <v>133</v>
      </c>
      <c r="B120" s="65">
        <v>25.360682601312035</v>
      </c>
      <c r="C120" s="65">
        <v>25.710766247566283</v>
      </c>
    </row>
    <row r="121" spans="1:3" ht="16.5" customHeight="1">
      <c r="A121" s="68" t="s">
        <v>134</v>
      </c>
      <c r="B121" s="65">
        <v>25.407582915722397</v>
      </c>
      <c r="C121" s="65">
        <v>25.874734056371469</v>
      </c>
    </row>
    <row r="122" spans="1:3" ht="16.5" customHeight="1">
      <c r="A122" s="68" t="s">
        <v>135</v>
      </c>
      <c r="B122" s="65">
        <v>25.454483230132759</v>
      </c>
      <c r="C122" s="65">
        <v>26.038701865176652</v>
      </c>
    </row>
    <row r="123" spans="1:3" ht="16.5" customHeight="1">
      <c r="A123" s="68" t="s">
        <v>136</v>
      </c>
      <c r="B123" s="65">
        <v>25.639960879360221</v>
      </c>
      <c r="C123" s="65">
        <v>26.408312272494012</v>
      </c>
    </row>
    <row r="124" spans="1:3" ht="16.5" customHeight="1">
      <c r="A124" s="68" t="s">
        <v>137</v>
      </c>
      <c r="B124" s="65">
        <v>25.825438528587682</v>
      </c>
      <c r="C124" s="65">
        <v>26.777922679811372</v>
      </c>
    </row>
    <row r="125" spans="1:3" ht="16.5" customHeight="1">
      <c r="A125" s="68" t="s">
        <v>138</v>
      </c>
      <c r="B125" s="65">
        <v>26.010916177815147</v>
      </c>
      <c r="C125" s="65">
        <v>27.147533087128735</v>
      </c>
    </row>
    <row r="126" spans="1:3" ht="16.5" customHeight="1">
      <c r="A126" s="68" t="s">
        <v>139</v>
      </c>
      <c r="B126" s="65">
        <v>25.770467055301843</v>
      </c>
      <c r="C126" s="65">
        <v>27.389251218810493</v>
      </c>
    </row>
    <row r="127" spans="1:3" ht="16.5" customHeight="1">
      <c r="A127" s="68" t="s">
        <v>140</v>
      </c>
      <c r="B127" s="65">
        <v>25.530017932788539</v>
      </c>
      <c r="C127" s="65">
        <v>27.630969350492251</v>
      </c>
    </row>
    <row r="128" spans="1:3" ht="16.5" customHeight="1">
      <c r="A128" s="68" t="s">
        <v>141</v>
      </c>
      <c r="B128" s="65">
        <v>25.289568810275235</v>
      </c>
      <c r="C128" s="65">
        <v>27.872687482174012</v>
      </c>
    </row>
    <row r="129" spans="1:3" ht="16.5" customHeight="1">
      <c r="A129" s="68" t="s">
        <v>142</v>
      </c>
      <c r="B129" s="65">
        <v>25.400393935923823</v>
      </c>
      <c r="C129" s="65">
        <v>28.127145398179501</v>
      </c>
    </row>
    <row r="130" spans="1:3" ht="16.5" customHeight="1">
      <c r="A130" s="68" t="s">
        <v>143</v>
      </c>
      <c r="B130" s="65">
        <v>25.511219061572412</v>
      </c>
      <c r="C130" s="65">
        <v>28.381603314184989</v>
      </c>
    </row>
    <row r="131" spans="1:3" ht="16.5" customHeight="1">
      <c r="A131" s="68" t="s">
        <v>144</v>
      </c>
      <c r="B131" s="65">
        <v>25.622044187221004</v>
      </c>
      <c r="C131" s="65">
        <v>28.636061230190474</v>
      </c>
    </row>
    <row r="132" spans="1:3" ht="16.5" customHeight="1">
      <c r="A132" s="68" t="s">
        <v>145</v>
      </c>
      <c r="B132" s="65">
        <v>25.261392940245305</v>
      </c>
      <c r="C132" s="65">
        <v>28.812433999362955</v>
      </c>
    </row>
    <row r="133" spans="1:3" ht="16.5" customHeight="1">
      <c r="A133" s="68" t="s">
        <v>146</v>
      </c>
      <c r="B133" s="65">
        <v>24.900741693269605</v>
      </c>
      <c r="C133" s="65">
        <v>28.988806768535436</v>
      </c>
    </row>
    <row r="134" spans="1:3" ht="16.5" customHeight="1">
      <c r="A134" s="68" t="s">
        <v>147</v>
      </c>
      <c r="B134" s="65">
        <v>24.54009044629391</v>
      </c>
      <c r="C134" s="65">
        <v>29.165179537707921</v>
      </c>
    </row>
    <row r="135" spans="1:3" ht="16.5" customHeight="1">
      <c r="A135" s="68" t="s">
        <v>148</v>
      </c>
      <c r="B135" s="65">
        <v>24.536788312476414</v>
      </c>
      <c r="C135" s="65">
        <v>28.906443192371214</v>
      </c>
    </row>
    <row r="136" spans="1:3" ht="16.5" customHeight="1">
      <c r="A136" s="68" t="s">
        <v>149</v>
      </c>
      <c r="B136" s="65">
        <v>24.533486178658919</v>
      </c>
      <c r="C136" s="65">
        <v>28.647706847034506</v>
      </c>
    </row>
    <row r="137" spans="1:3" ht="16.5" customHeight="1">
      <c r="A137" s="68" t="s">
        <v>150</v>
      </c>
      <c r="B137" s="65">
        <v>24.530184044841427</v>
      </c>
      <c r="C137" s="65">
        <v>28.388970501697795</v>
      </c>
    </row>
    <row r="138" spans="1:3" ht="16.5" customHeight="1">
      <c r="A138" s="68" t="s">
        <v>151</v>
      </c>
      <c r="B138" s="65">
        <v>24.591631932257087</v>
      </c>
      <c r="C138" s="65">
        <v>28.389477826207976</v>
      </c>
    </row>
    <row r="139" spans="1:3" ht="16.5" customHeight="1">
      <c r="A139" s="68" t="s">
        <v>152</v>
      </c>
      <c r="B139" s="65">
        <v>24.653079819672747</v>
      </c>
      <c r="C139" s="65">
        <v>28.389985150718157</v>
      </c>
    </row>
    <row r="140" spans="1:3" ht="16.5" customHeight="1">
      <c r="A140" s="68" t="s">
        <v>153</v>
      </c>
      <c r="B140" s="65">
        <v>24.714527707088408</v>
      </c>
      <c r="C140" s="65">
        <v>28.390492475228339</v>
      </c>
    </row>
    <row r="141" spans="1:3" ht="16.5" customHeight="1">
      <c r="A141" s="68" t="s">
        <v>154</v>
      </c>
      <c r="B141" s="65">
        <v>24.718617859116058</v>
      </c>
      <c r="C141" s="65">
        <v>28.48357984635269</v>
      </c>
    </row>
    <row r="142" spans="1:3" ht="16.5" customHeight="1">
      <c r="A142" s="68" t="s">
        <v>155</v>
      </c>
      <c r="B142" s="65">
        <v>24.722708011143709</v>
      </c>
      <c r="C142" s="65">
        <v>28.576667217477041</v>
      </c>
    </row>
    <row r="143" spans="1:3" ht="16.5" customHeight="1">
      <c r="A143" s="68" t="s">
        <v>156</v>
      </c>
      <c r="B143" s="65">
        <v>24.72679816317136</v>
      </c>
      <c r="C143" s="65">
        <v>28.669754588601389</v>
      </c>
    </row>
    <row r="144" spans="1:3" ht="16.5" customHeight="1">
      <c r="A144" s="68" t="s">
        <v>157</v>
      </c>
      <c r="B144" s="65">
        <v>24.576827269653364</v>
      </c>
      <c r="C144" s="65">
        <v>28.580714215477528</v>
      </c>
    </row>
    <row r="145" spans="1:3" ht="16.5" customHeight="1">
      <c r="A145" s="68" t="s">
        <v>158</v>
      </c>
      <c r="B145" s="65">
        <v>24.426856376135369</v>
      </c>
      <c r="C145" s="65">
        <v>28.491673842353666</v>
      </c>
    </row>
    <row r="146" spans="1:3" ht="16.5" customHeight="1">
      <c r="A146" s="68" t="s">
        <v>159</v>
      </c>
      <c r="B146" s="65">
        <v>24.276885482617374</v>
      </c>
      <c r="C146" s="65">
        <v>28.402633469229809</v>
      </c>
    </row>
    <row r="147" spans="1:3" ht="16.5" customHeight="1">
      <c r="A147" s="68" t="s">
        <v>160</v>
      </c>
      <c r="B147" s="65">
        <v>23.989231301970584</v>
      </c>
      <c r="C147" s="65">
        <v>28.410352737676305</v>
      </c>
    </row>
    <row r="148" spans="1:3" ht="16.5" customHeight="1">
      <c r="A148" s="68" t="s">
        <v>161</v>
      </c>
      <c r="B148" s="65">
        <v>23.701577121323794</v>
      </c>
      <c r="C148" s="65">
        <v>28.418072006122802</v>
      </c>
    </row>
    <row r="149" spans="1:3" ht="16.5" customHeight="1">
      <c r="A149" s="68" t="s">
        <v>162</v>
      </c>
      <c r="B149" s="65">
        <v>23.413922940677004</v>
      </c>
      <c r="C149" s="65">
        <v>28.425791274569303</v>
      </c>
    </row>
    <row r="150" spans="1:3" ht="16.5" customHeight="1">
      <c r="A150" s="68" t="s">
        <v>163</v>
      </c>
      <c r="B150" s="65">
        <v>23.634557833173297</v>
      </c>
      <c r="C150" s="65">
        <v>28.981659038669171</v>
      </c>
    </row>
    <row r="151" spans="1:3" ht="16.5" customHeight="1">
      <c r="A151" s="68" t="s">
        <v>164</v>
      </c>
      <c r="B151" s="65">
        <v>23.855192725669589</v>
      </c>
      <c r="C151" s="65">
        <v>29.53752680276904</v>
      </c>
    </row>
    <row r="152" spans="1:3" ht="16.5" customHeight="1">
      <c r="A152" s="68" t="s">
        <v>165</v>
      </c>
      <c r="B152" s="65">
        <v>24.075827618165881</v>
      </c>
      <c r="C152" s="65">
        <v>30.093394566868909</v>
      </c>
    </row>
    <row r="153" spans="1:3" ht="16.5" customHeight="1">
      <c r="A153" s="68" t="s">
        <v>166</v>
      </c>
      <c r="B153" s="65">
        <v>24.578495546518266</v>
      </c>
      <c r="C153" s="65">
        <v>30.355004286904784</v>
      </c>
    </row>
    <row r="154" spans="1:3" ht="16.5" customHeight="1">
      <c r="A154" s="68" t="s">
        <v>167</v>
      </c>
      <c r="B154" s="65">
        <v>25.08116347487065</v>
      </c>
      <c r="C154" s="65">
        <v>30.616614006940658</v>
      </c>
    </row>
    <row r="155" spans="1:3" ht="16.5" customHeight="1">
      <c r="A155" s="68" t="s">
        <v>168</v>
      </c>
      <c r="B155" s="65">
        <v>25.583831403223034</v>
      </c>
      <c r="C155" s="65">
        <v>30.878223726976536</v>
      </c>
    </row>
    <row r="156" spans="1:3" ht="16.5" customHeight="1">
      <c r="A156" s="68" t="s">
        <v>169</v>
      </c>
      <c r="B156" s="65">
        <v>25.684836195671853</v>
      </c>
      <c r="C156" s="65">
        <v>30.87060070889649</v>
      </c>
    </row>
    <row r="157" spans="1:3" ht="16.5" customHeight="1">
      <c r="A157" s="68" t="s">
        <v>170</v>
      </c>
      <c r="B157" s="65">
        <v>25.785840988120672</v>
      </c>
      <c r="C157" s="65">
        <v>30.862977690816443</v>
      </c>
    </row>
    <row r="158" spans="1:3" ht="16.5" customHeight="1">
      <c r="A158" s="68" t="s">
        <v>171</v>
      </c>
      <c r="B158" s="65">
        <v>25.886845780569487</v>
      </c>
      <c r="C158" s="65">
        <v>30.8553546727364</v>
      </c>
    </row>
    <row r="159" spans="1:3" ht="16.5" customHeight="1">
      <c r="A159" s="68" t="s">
        <v>172</v>
      </c>
      <c r="B159" s="65">
        <v>25.381053647556065</v>
      </c>
      <c r="C159" s="65">
        <v>30.672577706121182</v>
      </c>
    </row>
    <row r="160" spans="1:3" ht="16.5" customHeight="1">
      <c r="A160" s="68" t="s">
        <v>173</v>
      </c>
      <c r="B160" s="65">
        <v>24.875261514542643</v>
      </c>
      <c r="C160" s="65">
        <v>30.489800739505963</v>
      </c>
    </row>
    <row r="161" spans="1:3" ht="16.5" customHeight="1">
      <c r="A161" s="68" t="s">
        <v>174</v>
      </c>
      <c r="B161" s="65">
        <v>24.369469381529218</v>
      </c>
      <c r="C161" s="65">
        <v>30.307023772890744</v>
      </c>
    </row>
    <row r="162" spans="1:3" ht="16.5" customHeight="1">
      <c r="A162" s="68" t="s">
        <v>175</v>
      </c>
      <c r="B162" s="65">
        <v>24.348773849661903</v>
      </c>
      <c r="C162" s="65">
        <v>30.540783487711067</v>
      </c>
    </row>
    <row r="163" spans="1:3" ht="16.5" customHeight="1">
      <c r="A163" s="68" t="s">
        <v>176</v>
      </c>
      <c r="B163" s="65">
        <v>24.328078317794589</v>
      </c>
      <c r="C163" s="65">
        <v>30.77454320253139</v>
      </c>
    </row>
    <row r="164" spans="1:3" ht="16.5" customHeight="1">
      <c r="A164" s="68" t="s">
        <v>177</v>
      </c>
      <c r="B164" s="65">
        <v>24.307382785927278</v>
      </c>
      <c r="C164" s="65">
        <v>31.008302917351713</v>
      </c>
    </row>
    <row r="165" spans="1:3" ht="16.5" customHeight="1">
      <c r="A165" s="68" t="s">
        <v>178</v>
      </c>
      <c r="B165" s="65">
        <v>24.220916148749758</v>
      </c>
      <c r="C165" s="65">
        <v>31.036124811161763</v>
      </c>
    </row>
    <row r="166" spans="1:3" ht="16.5" customHeight="1">
      <c r="A166" s="68" t="s">
        <v>179</v>
      </c>
      <c r="B166" s="65">
        <v>24.134449511572239</v>
      </c>
      <c r="C166" s="65">
        <v>31.063946704971812</v>
      </c>
    </row>
    <row r="167" spans="1:3" ht="16.5" customHeight="1">
      <c r="A167" s="68" t="s">
        <v>180</v>
      </c>
      <c r="B167" s="65">
        <v>24.047982874394723</v>
      </c>
      <c r="C167" s="65">
        <v>31.091768598781865</v>
      </c>
    </row>
    <row r="168" spans="1:3" ht="16.5" customHeight="1">
      <c r="A168" s="68" t="s">
        <v>181</v>
      </c>
      <c r="B168" s="65">
        <v>23.960787136738642</v>
      </c>
      <c r="C168" s="65">
        <v>31.304491158495292</v>
      </c>
    </row>
    <row r="169" spans="1:3" ht="16.5" customHeight="1">
      <c r="A169" s="68" t="s">
        <v>182</v>
      </c>
      <c r="B169" s="65">
        <v>23.87359139908256</v>
      </c>
      <c r="C169" s="65">
        <v>31.517213718208719</v>
      </c>
    </row>
    <row r="170" spans="1:3" ht="16.5" customHeight="1">
      <c r="A170" s="68" t="s">
        <v>183</v>
      </c>
      <c r="B170" s="65">
        <v>23.786395661426482</v>
      </c>
      <c r="C170" s="65">
        <v>31.729936277922146</v>
      </c>
    </row>
    <row r="171" spans="1:3" ht="16.5" customHeight="1">
      <c r="A171" s="68" t="s">
        <v>184</v>
      </c>
      <c r="B171" s="65">
        <v>23.856790683894065</v>
      </c>
      <c r="C171" s="65">
        <v>31.858024681152092</v>
      </c>
    </row>
    <row r="172" spans="1:3" ht="16.5" customHeight="1">
      <c r="A172" s="68" t="s">
        <v>185</v>
      </c>
      <c r="B172" s="65">
        <v>23.927185706361648</v>
      </c>
      <c r="C172" s="65">
        <v>31.986113084382037</v>
      </c>
    </row>
    <row r="173" spans="1:3" ht="16.5" customHeight="1">
      <c r="A173" s="68" t="s">
        <v>186</v>
      </c>
      <c r="B173" s="65">
        <v>23.997580728829231</v>
      </c>
      <c r="C173" s="65">
        <v>32.114201487611986</v>
      </c>
    </row>
    <row r="174" spans="1:3" ht="16.5" customHeight="1">
      <c r="A174" s="68" t="s">
        <v>187</v>
      </c>
      <c r="B174" s="65">
        <v>24.154374203013443</v>
      </c>
      <c r="C174" s="65">
        <v>32.27444051160515</v>
      </c>
    </row>
    <row r="175" spans="1:3" ht="16.5" customHeight="1">
      <c r="A175" s="68" t="s">
        <v>188</v>
      </c>
      <c r="B175" s="65">
        <v>24.311167677197655</v>
      </c>
      <c r="C175" s="65">
        <v>32.434679535598313</v>
      </c>
    </row>
    <row r="176" spans="1:3" ht="16.5" customHeight="1">
      <c r="A176" s="68" t="s">
        <v>189</v>
      </c>
      <c r="B176" s="65">
        <v>24.467961151381864</v>
      </c>
      <c r="C176" s="65">
        <v>32.59491855959147</v>
      </c>
    </row>
    <row r="177" spans="1:3" ht="16.5" customHeight="1">
      <c r="A177" s="68" t="s">
        <v>190</v>
      </c>
      <c r="B177" s="65">
        <v>24.323488810193709</v>
      </c>
      <c r="C177" s="65">
        <v>32.966813495377124</v>
      </c>
    </row>
    <row r="178" spans="1:3" ht="16.5" customHeight="1">
      <c r="A178" s="68" t="s">
        <v>191</v>
      </c>
      <c r="B178" s="65">
        <v>24.179016469005553</v>
      </c>
      <c r="C178" s="65">
        <v>33.338708431162779</v>
      </c>
    </row>
    <row r="179" spans="1:3" ht="16.5" customHeight="1">
      <c r="A179" s="68" t="s">
        <v>192</v>
      </c>
      <c r="B179" s="65">
        <v>24.034544127817401</v>
      </c>
      <c r="C179" s="65">
        <v>33.710603366948426</v>
      </c>
    </row>
    <row r="180" spans="1:3" ht="16.5" customHeight="1">
      <c r="A180" s="68" t="s">
        <v>193</v>
      </c>
      <c r="B180" s="65">
        <v>24.000229238936154</v>
      </c>
      <c r="C180" s="65">
        <v>33.698702629083634</v>
      </c>
    </row>
    <row r="181" spans="1:3" ht="16.5" customHeight="1">
      <c r="A181" s="68" t="s">
        <v>194</v>
      </c>
      <c r="B181" s="65">
        <v>23.965914350054906</v>
      </c>
      <c r="C181" s="65">
        <v>33.686801891218842</v>
      </c>
    </row>
    <row r="182" spans="1:3" ht="16.5" customHeight="1">
      <c r="A182" s="68" t="s">
        <v>195</v>
      </c>
      <c r="B182" s="65">
        <v>23.931599461173654</v>
      </c>
      <c r="C182" s="65">
        <v>33.674901153354057</v>
      </c>
    </row>
    <row r="183" spans="1:3" ht="16.5" customHeight="1">
      <c r="A183" s="68" t="s">
        <v>196</v>
      </c>
      <c r="B183" s="65">
        <v>24.084559926977061</v>
      </c>
      <c r="C183" s="65">
        <v>33.769455213107669</v>
      </c>
    </row>
    <row r="184" spans="1:3" ht="16.5" customHeight="1">
      <c r="A184" s="68" t="s">
        <v>197</v>
      </c>
      <c r="B184" s="65">
        <v>24.237520392780468</v>
      </c>
      <c r="C184" s="65">
        <v>33.864009272861281</v>
      </c>
    </row>
    <row r="185" spans="1:3" ht="16.5" customHeight="1">
      <c r="A185" s="68" t="s">
        <v>198</v>
      </c>
      <c r="B185" s="65">
        <v>24.390480858583878</v>
      </c>
      <c r="C185" s="65">
        <v>33.958563332614901</v>
      </c>
    </row>
    <row r="186" spans="1:3" ht="16.5" customHeight="1">
      <c r="A186" s="68" t="s">
        <v>199</v>
      </c>
      <c r="B186" s="65">
        <v>24.339200967972726</v>
      </c>
      <c r="C186" s="65">
        <v>33.883293544383847</v>
      </c>
    </row>
    <row r="187" spans="1:3" ht="16.5" customHeight="1">
      <c r="A187" s="68" t="s">
        <v>200</v>
      </c>
      <c r="B187" s="65">
        <v>24.287921077361574</v>
      </c>
      <c r="C187" s="65">
        <v>33.808023756152792</v>
      </c>
    </row>
    <row r="188" spans="1:3" ht="16.5" customHeight="1">
      <c r="A188" s="68" t="s">
        <v>201</v>
      </c>
      <c r="B188" s="65">
        <v>24.236641186750425</v>
      </c>
      <c r="C188" s="65">
        <v>33.732753967921731</v>
      </c>
    </row>
    <row r="189" spans="1:3" ht="16.5" customHeight="1">
      <c r="A189" s="68" t="s">
        <v>202</v>
      </c>
      <c r="B189" s="65">
        <v>24.240059521543536</v>
      </c>
      <c r="C189" s="65">
        <v>33.610921123434004</v>
      </c>
    </row>
    <row r="190" spans="1:3" ht="16.5" customHeight="1">
      <c r="A190" s="68" t="s">
        <v>203</v>
      </c>
      <c r="B190" s="65">
        <v>24.243477856336646</v>
      </c>
      <c r="C190" s="65">
        <v>33.489088278946276</v>
      </c>
    </row>
    <row r="191" spans="1:3" ht="16.5" customHeight="1">
      <c r="A191" s="68" t="s">
        <v>204</v>
      </c>
      <c r="B191" s="65">
        <v>24.246896191129757</v>
      </c>
      <c r="C191" s="65">
        <v>33.367255434458556</v>
      </c>
    </row>
    <row r="192" spans="1:3" ht="16.5" customHeight="1">
      <c r="A192" s="68" t="s">
        <v>205</v>
      </c>
      <c r="B192" s="65">
        <v>24.238101432380741</v>
      </c>
      <c r="C192" s="65">
        <v>33.207675252810802</v>
      </c>
    </row>
    <row r="193" spans="1:3" ht="16.5" customHeight="1">
      <c r="A193" s="68" t="s">
        <v>206</v>
      </c>
      <c r="B193" s="65">
        <v>24.229306673631726</v>
      </c>
      <c r="C193" s="65">
        <v>33.048095071163047</v>
      </c>
    </row>
    <row r="194" spans="1:3" ht="16.5" customHeight="1">
      <c r="A194" s="68" t="s">
        <v>207</v>
      </c>
      <c r="B194" s="65">
        <v>24.220511914882714</v>
      </c>
      <c r="C194" s="65">
        <v>32.888514889515292</v>
      </c>
    </row>
    <row r="195" spans="1:3" ht="16.5" customHeight="1">
      <c r="A195" s="68" t="s">
        <v>208</v>
      </c>
      <c r="B195" s="65">
        <v>24.11059110002687</v>
      </c>
      <c r="C195" s="65">
        <v>32.705469219527913</v>
      </c>
    </row>
    <row r="196" spans="1:3" ht="16.5" customHeight="1">
      <c r="A196" s="68" t="s">
        <v>209</v>
      </c>
      <c r="B196" s="65">
        <v>24.000670285171026</v>
      </c>
      <c r="C196" s="65">
        <v>32.522423549540534</v>
      </c>
    </row>
    <row r="197" spans="1:3" ht="16.5" customHeight="1">
      <c r="A197" s="68" t="s">
        <v>210</v>
      </c>
      <c r="B197" s="65">
        <v>23.890749470315182</v>
      </c>
      <c r="C197" s="65">
        <v>32.339377879553147</v>
      </c>
    </row>
    <row r="198" spans="1:3" ht="16.5" customHeight="1">
      <c r="A198" s="68" t="s">
        <v>211</v>
      </c>
      <c r="B198" s="65">
        <v>23.725410504390922</v>
      </c>
      <c r="C198" s="65">
        <v>31.963666209721982</v>
      </c>
    </row>
    <row r="199" spans="1:3" ht="16.5" customHeight="1">
      <c r="A199" s="68" t="s">
        <v>212</v>
      </c>
      <c r="B199" s="65">
        <v>23.560071538466662</v>
      </c>
      <c r="C199" s="65">
        <v>31.587954539890816</v>
      </c>
    </row>
    <row r="200" spans="1:3" ht="16.5" customHeight="1">
      <c r="A200" s="68" t="s">
        <v>213</v>
      </c>
      <c r="B200" s="65">
        <v>23.394732572542399</v>
      </c>
      <c r="C200" s="65">
        <v>31.212242870059654</v>
      </c>
    </row>
    <row r="201" spans="1:3" ht="16.5" customHeight="1">
      <c r="A201" s="68" t="s">
        <v>214</v>
      </c>
      <c r="B201" s="65">
        <v>23.301214395964315</v>
      </c>
      <c r="C201" s="65">
        <v>31.027245169619086</v>
      </c>
    </row>
    <row r="202" spans="1:3" ht="16.5" customHeight="1">
      <c r="A202" s="68" t="s">
        <v>215</v>
      </c>
      <c r="B202" s="65">
        <v>23.207696219386232</v>
      </c>
      <c r="C202" s="65">
        <v>30.842247469178517</v>
      </c>
    </row>
    <row r="203" spans="1:3" ht="16.5" customHeight="1">
      <c r="A203" s="68" t="s">
        <v>216</v>
      </c>
      <c r="B203" s="65">
        <v>23.114178042808152</v>
      </c>
      <c r="C203" s="65">
        <v>30.657249768737945</v>
      </c>
    </row>
    <row r="204" spans="1:3" ht="16.5" customHeight="1">
      <c r="A204" s="68" t="s">
        <v>217</v>
      </c>
      <c r="B204" s="65">
        <v>23.26503951919581</v>
      </c>
      <c r="C204" s="65">
        <v>30.972914983340317</v>
      </c>
    </row>
    <row r="205" spans="1:3" ht="16.5" customHeight="1">
      <c r="A205" s="68" t="s">
        <v>218</v>
      </c>
      <c r="B205" s="65">
        <v>23.415900995583467</v>
      </c>
      <c r="C205" s="65">
        <v>31.288580197942689</v>
      </c>
    </row>
    <row r="206" spans="1:3" ht="16.5" customHeight="1">
      <c r="A206" s="68" t="s">
        <v>219</v>
      </c>
      <c r="B206" s="65">
        <v>23.566762471971128</v>
      </c>
      <c r="C206" s="65">
        <v>31.604245412545062</v>
      </c>
    </row>
    <row r="207" spans="1:3" ht="16.5" customHeight="1">
      <c r="A207" s="68" t="s">
        <v>220</v>
      </c>
      <c r="B207" s="65">
        <v>23.38051749314101</v>
      </c>
      <c r="C207" s="65">
        <v>31.611016249533392</v>
      </c>
    </row>
    <row r="208" spans="1:3" ht="16.5" customHeight="1">
      <c r="A208" s="68" t="s">
        <v>221</v>
      </c>
      <c r="B208" s="65">
        <v>23.194272514310892</v>
      </c>
      <c r="C208" s="65">
        <v>31.617787086521723</v>
      </c>
    </row>
    <row r="209" spans="1:3" ht="16.5" customHeight="1">
      <c r="A209" s="68" t="s">
        <v>222</v>
      </c>
      <c r="B209" s="65">
        <v>23.008027535480775</v>
      </c>
      <c r="C209" s="65">
        <v>31.62455792351005</v>
      </c>
    </row>
    <row r="210" spans="1:3" ht="16.5" customHeight="1">
      <c r="A210" s="68" t="s">
        <v>223</v>
      </c>
      <c r="B210" s="65">
        <v>23.179926949844091</v>
      </c>
      <c r="C210" s="65">
        <v>31.957714785060443</v>
      </c>
    </row>
    <row r="211" spans="1:3" ht="16.5" customHeight="1">
      <c r="A211" s="68" t="s">
        <v>224</v>
      </c>
      <c r="B211" s="65">
        <v>23.351826364207408</v>
      </c>
      <c r="C211" s="65">
        <v>32.290871646610839</v>
      </c>
    </row>
    <row r="212" spans="1:3" ht="16.5" customHeight="1">
      <c r="A212" s="68" t="s">
        <v>225</v>
      </c>
      <c r="B212" s="65">
        <v>23.523725778570725</v>
      </c>
      <c r="C212" s="65">
        <v>32.624028508161231</v>
      </c>
    </row>
    <row r="213" spans="1:3" ht="16.5" customHeight="1">
      <c r="A213" s="68" t="s">
        <v>226</v>
      </c>
      <c r="B213" s="65">
        <v>23.523628543811562</v>
      </c>
      <c r="C213" s="65">
        <v>32.856800715835902</v>
      </c>
    </row>
    <row r="214" spans="1:3" ht="16.5" customHeight="1">
      <c r="A214" s="68" t="s">
        <v>227</v>
      </c>
      <c r="B214" s="65">
        <v>23.523531309052398</v>
      </c>
      <c r="C214" s="65">
        <v>33.089572923510573</v>
      </c>
    </row>
    <row r="215" spans="1:3" ht="16.5" customHeight="1">
      <c r="A215" s="68" t="s">
        <v>228</v>
      </c>
      <c r="B215" s="65">
        <v>23.523434074293235</v>
      </c>
      <c r="C215" s="65">
        <v>33.322345131185251</v>
      </c>
    </row>
    <row r="216" spans="1:3" ht="16.5" customHeight="1">
      <c r="A216" s="68" t="s">
        <v>229</v>
      </c>
      <c r="B216" s="65">
        <v>23.803274453239233</v>
      </c>
      <c r="C216" s="65">
        <v>33.88253214565264</v>
      </c>
    </row>
    <row r="217" spans="1:3" ht="16.5" customHeight="1">
      <c r="A217" s="68" t="s">
        <v>230</v>
      </c>
      <c r="B217" s="65">
        <v>24.083114832185231</v>
      </c>
      <c r="C217" s="65">
        <v>34.442719160120028</v>
      </c>
    </row>
    <row r="218" spans="1:3" ht="16.5" customHeight="1">
      <c r="A218" s="68" t="s">
        <v>231</v>
      </c>
      <c r="B218" s="65">
        <v>24.362955211131229</v>
      </c>
      <c r="C218" s="65">
        <v>35.002906174587409</v>
      </c>
    </row>
    <row r="219" spans="1:3" ht="16.5" customHeight="1">
      <c r="A219" s="68" t="s">
        <v>232</v>
      </c>
      <c r="B219" s="65">
        <v>24.692880314611376</v>
      </c>
      <c r="C219" s="65">
        <v>35.49541117365083</v>
      </c>
    </row>
    <row r="220" spans="1:3" ht="16.5" customHeight="1">
      <c r="A220" s="68" t="s">
        <v>233</v>
      </c>
      <c r="B220" s="65">
        <v>24.709093575369877</v>
      </c>
      <c r="C220" s="65">
        <v>35.491386884405053</v>
      </c>
    </row>
    <row r="221" spans="1:3" ht="16.5" customHeight="1">
      <c r="A221" s="68" t="s">
        <v>234</v>
      </c>
      <c r="B221" s="65">
        <v>25.389612810540239</v>
      </c>
      <c r="C221" s="65">
        <v>36.752863368078806</v>
      </c>
    </row>
    <row r="222" spans="1:3" ht="16.5" customHeight="1">
      <c r="A222" s="68" t="s">
        <v>235</v>
      </c>
      <c r="B222" s="65">
        <v>25.503909926619013</v>
      </c>
      <c r="C222" s="65">
        <v>36.824199297568633</v>
      </c>
    </row>
    <row r="223" spans="1:3" ht="16.5" customHeight="1">
      <c r="A223" s="68" t="s">
        <v>236</v>
      </c>
      <c r="B223" s="65">
        <v>25.771113804329769</v>
      </c>
      <c r="C223" s="65">
        <v>37.88302528285395</v>
      </c>
    </row>
    <row r="224" spans="1:3" ht="16.5" customHeight="1">
      <c r="A224" s="68" t="s">
        <v>237</v>
      </c>
      <c r="B224" s="65">
        <v>25.989605340666003</v>
      </c>
      <c r="C224" s="65">
        <v>37.917860699017645</v>
      </c>
    </row>
    <row r="225" spans="1:3" ht="16.5" customHeight="1">
      <c r="A225" s="68" t="s">
        <v>238</v>
      </c>
      <c r="B225" s="65">
        <v>25.796947764201619</v>
      </c>
      <c r="C225" s="65">
        <v>36.791179194163227</v>
      </c>
    </row>
    <row r="226" spans="1:3" ht="16.5" customHeight="1">
      <c r="A226" s="68" t="s">
        <v>239</v>
      </c>
      <c r="B226" s="65">
        <v>25.818443554462359</v>
      </c>
      <c r="C226" s="65">
        <v>37.677024782724487</v>
      </c>
    </row>
    <row r="227" spans="1:3" ht="16.5" customHeight="1">
      <c r="A227" s="68" t="s">
        <v>240</v>
      </c>
      <c r="B227" s="65">
        <v>25.784372490882177</v>
      </c>
      <c r="C227" s="65">
        <v>37.658202414865386</v>
      </c>
    </row>
    <row r="228" spans="1:3" ht="16.5" customHeight="1">
      <c r="A228" s="68" t="s">
        <v>241</v>
      </c>
      <c r="B228" s="65">
        <v>25.9274657562807</v>
      </c>
      <c r="C228" s="65">
        <v>37.643347709688406</v>
      </c>
    </row>
    <row r="229" spans="1:3" ht="16.5" customHeight="1">
      <c r="A229" s="68" t="s">
        <v>242</v>
      </c>
      <c r="B229" s="65">
        <v>25.757412428384391</v>
      </c>
      <c r="C229" s="65">
        <v>36.512799830546577</v>
      </c>
    </row>
    <row r="230" spans="1:3" ht="16.5" customHeight="1">
      <c r="A230" s="68" t="s">
        <v>243</v>
      </c>
      <c r="B230" s="65">
        <v>25.549046510985672</v>
      </c>
      <c r="C230" s="65">
        <v>36.939094290826269</v>
      </c>
    </row>
    <row r="231" spans="1:3" ht="16.5" customHeight="1">
      <c r="A231" s="68" t="s">
        <v>244</v>
      </c>
      <c r="B231" s="65">
        <v>25.512030206071717</v>
      </c>
      <c r="C231" s="65">
        <v>36.792750177933108</v>
      </c>
    </row>
    <row r="232" spans="1:3" ht="16.5" customHeight="1">
      <c r="A232" s="68" t="s">
        <v>245</v>
      </c>
      <c r="B232" s="65">
        <v>26.116110635662135</v>
      </c>
      <c r="C232" s="65">
        <v>38.199895078603717</v>
      </c>
    </row>
    <row r="233" spans="1:3" ht="16.5" customHeight="1">
      <c r="A233" s="68" t="s">
        <v>246</v>
      </c>
      <c r="B233" s="65">
        <v>27.086356268807876</v>
      </c>
      <c r="C233" s="65">
        <v>38.378012548400946</v>
      </c>
    </row>
    <row r="234" spans="1:3" ht="16.5" customHeight="1">
      <c r="A234" s="68" t="s">
        <v>247</v>
      </c>
      <c r="B234" s="65">
        <v>26.781396402984516</v>
      </c>
      <c r="C234" s="65">
        <v>39.290513535978455</v>
      </c>
    </row>
    <row r="235" spans="1:3" ht="16.5" customHeight="1">
      <c r="A235" s="68" t="s">
        <v>248</v>
      </c>
      <c r="B235" s="65">
        <v>27.364898272969661</v>
      </c>
      <c r="C235" s="65">
        <v>40.640164868701305</v>
      </c>
    </row>
    <row r="236" spans="1:3" ht="16.5" customHeight="1">
      <c r="A236" s="68" t="s">
        <v>249</v>
      </c>
      <c r="B236" s="65">
        <v>27.481880927606795</v>
      </c>
      <c r="C236" s="65">
        <v>40.551469702623123</v>
      </c>
    </row>
    <row r="237" spans="1:3" ht="16.5" customHeight="1">
      <c r="A237" s="68" t="s">
        <v>250</v>
      </c>
      <c r="B237" s="65">
        <v>27.932932691523401</v>
      </c>
      <c r="C237" s="65">
        <v>40.52352720547735</v>
      </c>
    </row>
    <row r="238" spans="1:3" ht="16.5" customHeight="1">
      <c r="A238" s="68" t="s">
        <v>251</v>
      </c>
      <c r="B238" s="65" t="e">
        <v>#N/A</v>
      </c>
      <c r="C238" s="65" t="e">
        <v>#N/A</v>
      </c>
    </row>
    <row r="239" spans="1:3" ht="16.5" customHeight="1">
      <c r="A239" s="68" t="s">
        <v>252</v>
      </c>
      <c r="B239" s="65" t="e">
        <v>#N/A</v>
      </c>
      <c r="C239" s="65" t="e">
        <v>#N/A</v>
      </c>
    </row>
    <row r="240" spans="1:3" ht="16.5" customHeight="1">
      <c r="A240" s="68" t="s">
        <v>253</v>
      </c>
      <c r="B240" s="65" t="e">
        <v>#N/A</v>
      </c>
      <c r="C240" s="65" t="e">
        <v>#N/A</v>
      </c>
    </row>
    <row r="241" spans="1:3" ht="16.5" customHeight="1">
      <c r="A241" s="68" t="s">
        <v>254</v>
      </c>
      <c r="B241" s="65" t="e">
        <v>#N/A</v>
      </c>
      <c r="C241" s="65" t="e">
        <v>#N/A</v>
      </c>
    </row>
    <row r="242" spans="1:3" ht="16.5" customHeight="1">
      <c r="A242" s="68" t="s">
        <v>255</v>
      </c>
      <c r="B242" s="65" t="e">
        <v>#N/A</v>
      </c>
      <c r="C242" s="65" t="e">
        <v>#N/A</v>
      </c>
    </row>
    <row r="243" spans="1:3" ht="16.5" customHeight="1">
      <c r="A243" s="68" t="s">
        <v>256</v>
      </c>
      <c r="B243" s="65" t="e">
        <v>#N/A</v>
      </c>
      <c r="C243" s="65" t="e"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9"/>
  <dimension ref="A1:W243"/>
  <sheetViews>
    <sheetView zoomScale="60" zoomScaleNormal="60" workbookViewId="0"/>
  </sheetViews>
  <sheetFormatPr defaultRowHeight="16.5" customHeight="1"/>
  <cols>
    <col min="1" max="1" width="20.7109375" style="73" customWidth="1"/>
    <col min="2" max="2" width="15.140625" style="73" bestFit="1" customWidth="1"/>
    <col min="3" max="3" width="19.140625" style="73" bestFit="1" customWidth="1"/>
    <col min="4" max="139" width="9.140625" style="73" customWidth="1"/>
    <col min="140" max="16384" width="9.140625" style="73"/>
  </cols>
  <sheetData>
    <row r="1" spans="1:3" s="72" customFormat="1" ht="36.75" customHeight="1">
      <c r="A1" s="71" t="s">
        <v>721</v>
      </c>
      <c r="B1" s="84" t="s">
        <v>797</v>
      </c>
    </row>
    <row r="2" spans="1:3" s="72" customFormat="1" ht="36.75" customHeight="1">
      <c r="A2" s="122" t="s">
        <v>53</v>
      </c>
    </row>
    <row r="3" spans="1:3" ht="16.5" customHeight="1">
      <c r="A3" s="85" t="s">
        <v>315</v>
      </c>
      <c r="B3" s="85" t="s">
        <v>702</v>
      </c>
      <c r="C3" s="85" t="s">
        <v>424</v>
      </c>
    </row>
    <row r="4" spans="1:3" ht="16.5" customHeight="1">
      <c r="A4" s="86" t="s">
        <v>669</v>
      </c>
      <c r="B4" s="75">
        <v>104.01186457807657</v>
      </c>
      <c r="C4" s="75" t="e">
        <v>#N/A</v>
      </c>
    </row>
    <row r="5" spans="1:3" ht="16.5" customHeight="1">
      <c r="A5" s="86" t="s">
        <v>670</v>
      </c>
      <c r="B5" s="75">
        <v>105.80992749113942</v>
      </c>
      <c r="C5" s="75" t="e">
        <v>#N/A</v>
      </c>
    </row>
    <row r="6" spans="1:3" ht="16.5" customHeight="1">
      <c r="A6" s="86" t="s">
        <v>671</v>
      </c>
      <c r="B6" s="75">
        <v>106.76792824709192</v>
      </c>
      <c r="C6" s="75" t="e">
        <v>#N/A</v>
      </c>
    </row>
    <row r="7" spans="1:3" ht="16.5" customHeight="1">
      <c r="A7" s="86" t="s">
        <v>672</v>
      </c>
      <c r="B7" s="75">
        <v>108.77454204366232</v>
      </c>
      <c r="C7" s="75" t="e">
        <v>#N/A</v>
      </c>
    </row>
    <row r="8" spans="1:3" ht="16.5" customHeight="1">
      <c r="A8" s="86" t="s">
        <v>673</v>
      </c>
      <c r="B8" s="75">
        <v>109.49385957671657</v>
      </c>
      <c r="C8" s="75" t="e">
        <v>#N/A</v>
      </c>
    </row>
    <row r="9" spans="1:3" ht="16.5" customHeight="1">
      <c r="A9" s="86" t="s">
        <v>674</v>
      </c>
      <c r="B9" s="75">
        <v>110.55979021795221</v>
      </c>
      <c r="C9" s="75" t="e">
        <v>#N/A</v>
      </c>
    </row>
    <row r="10" spans="1:3" ht="16.5" customHeight="1">
      <c r="A10" s="86" t="s">
        <v>675</v>
      </c>
      <c r="B10" s="75">
        <v>111.83011034309216</v>
      </c>
      <c r="C10" s="75" t="e">
        <v>#N/A</v>
      </c>
    </row>
    <row r="11" spans="1:3" ht="16.5" customHeight="1">
      <c r="A11" s="86" t="s">
        <v>676</v>
      </c>
      <c r="B11" s="75">
        <v>112.24753032411161</v>
      </c>
      <c r="C11" s="75" t="e">
        <v>#N/A</v>
      </c>
    </row>
    <row r="12" spans="1:3" ht="16.5" customHeight="1">
      <c r="A12" s="86" t="s">
        <v>677</v>
      </c>
      <c r="B12" s="75">
        <v>111.46964711072866</v>
      </c>
      <c r="C12" s="75" t="e">
        <v>#N/A</v>
      </c>
    </row>
    <row r="13" spans="1:3" ht="16.5" customHeight="1">
      <c r="A13" s="86" t="s">
        <v>678</v>
      </c>
      <c r="B13" s="75">
        <v>113.41803762805624</v>
      </c>
      <c r="C13" s="75" t="e">
        <v>#N/A</v>
      </c>
    </row>
    <row r="14" spans="1:3" ht="16.5" customHeight="1">
      <c r="A14" s="86" t="s">
        <v>679</v>
      </c>
      <c r="B14" s="75">
        <v>114.17625054352165</v>
      </c>
      <c r="C14" s="75" t="e">
        <v>#N/A</v>
      </c>
    </row>
    <row r="15" spans="1:3" ht="16.5" customHeight="1">
      <c r="A15" s="86" t="s">
        <v>680</v>
      </c>
      <c r="B15" s="75">
        <v>114.41270127358463</v>
      </c>
      <c r="C15" s="75" t="e">
        <v>#N/A</v>
      </c>
    </row>
    <row r="16" spans="1:3" ht="16.5" customHeight="1">
      <c r="A16" s="86" t="s">
        <v>681</v>
      </c>
      <c r="B16" s="75">
        <v>115.80281585201729</v>
      </c>
      <c r="C16" s="75" t="e">
        <v>#N/A</v>
      </c>
    </row>
    <row r="17" spans="1:3" ht="16.5" customHeight="1">
      <c r="A17" s="86" t="s">
        <v>682</v>
      </c>
      <c r="B17" s="75">
        <v>116.65094251781527</v>
      </c>
      <c r="C17" s="75" t="e">
        <v>#N/A</v>
      </c>
    </row>
    <row r="18" spans="1:3" ht="16.5" customHeight="1">
      <c r="A18" s="86" t="s">
        <v>683</v>
      </c>
      <c r="B18" s="75">
        <v>116.04484940125637</v>
      </c>
      <c r="C18" s="75" t="e">
        <v>#N/A</v>
      </c>
    </row>
    <row r="19" spans="1:3" ht="16.5" customHeight="1">
      <c r="A19" s="86" t="s">
        <v>684</v>
      </c>
      <c r="B19" s="75">
        <v>114.67868529235454</v>
      </c>
      <c r="C19" s="75" t="e">
        <v>#N/A</v>
      </c>
    </row>
    <row r="20" spans="1:3" ht="16.5" customHeight="1">
      <c r="A20" s="86" t="s">
        <v>685</v>
      </c>
      <c r="B20" s="75">
        <v>115.32328865063819</v>
      </c>
      <c r="C20" s="75" t="e">
        <v>#N/A</v>
      </c>
    </row>
    <row r="21" spans="1:3" ht="16.5" customHeight="1">
      <c r="A21" s="86" t="s">
        <v>686</v>
      </c>
      <c r="B21" s="75">
        <v>114.5811005799702</v>
      </c>
      <c r="C21" s="75" t="e">
        <v>#N/A</v>
      </c>
    </row>
    <row r="22" spans="1:3" ht="16.5" customHeight="1">
      <c r="A22" s="86" t="s">
        <v>687</v>
      </c>
      <c r="B22" s="75">
        <v>114.75748616169861</v>
      </c>
      <c r="C22" s="75" t="e">
        <v>#N/A</v>
      </c>
    </row>
    <row r="23" spans="1:3" ht="16.5" customHeight="1">
      <c r="A23" s="86" t="s">
        <v>688</v>
      </c>
      <c r="B23" s="75">
        <v>114.65079006029792</v>
      </c>
      <c r="C23" s="75" t="e">
        <v>#N/A</v>
      </c>
    </row>
    <row r="24" spans="1:3" ht="16.5" customHeight="1">
      <c r="A24" s="86" t="s">
        <v>689</v>
      </c>
      <c r="B24" s="75">
        <v>115.20827546270101</v>
      </c>
      <c r="C24" s="75" t="e">
        <v>#N/A</v>
      </c>
    </row>
    <row r="25" spans="1:3" ht="16.5" customHeight="1">
      <c r="A25" s="86" t="s">
        <v>690</v>
      </c>
      <c r="B25" s="75">
        <v>114.83775975014218</v>
      </c>
      <c r="C25" s="75" t="e">
        <v>#N/A</v>
      </c>
    </row>
    <row r="26" spans="1:3" ht="16.5" customHeight="1">
      <c r="A26" s="86" t="s">
        <v>691</v>
      </c>
      <c r="B26" s="75">
        <v>115.2832190037161</v>
      </c>
      <c r="C26" s="75" t="e">
        <v>#N/A</v>
      </c>
    </row>
    <row r="27" spans="1:3" ht="16.5" customHeight="1">
      <c r="A27" s="86" t="s">
        <v>692</v>
      </c>
      <c r="B27" s="75">
        <v>115.56870666281311</v>
      </c>
      <c r="C27" s="75" t="e">
        <v>#N/A</v>
      </c>
    </row>
    <row r="28" spans="1:3" ht="16.5" customHeight="1">
      <c r="A28" s="86" t="s">
        <v>77</v>
      </c>
      <c r="B28" s="75">
        <v>115.10200729768248</v>
      </c>
      <c r="C28" s="75" t="e">
        <v>#N/A</v>
      </c>
    </row>
    <row r="29" spans="1:3" ht="16.5" customHeight="1">
      <c r="A29" s="86" t="s">
        <v>78</v>
      </c>
      <c r="B29" s="75">
        <v>114.34809246473176</v>
      </c>
      <c r="C29" s="75" t="e">
        <v>#N/A</v>
      </c>
    </row>
    <row r="30" spans="1:3" ht="16.5" customHeight="1">
      <c r="A30" s="86" t="s">
        <v>79</v>
      </c>
      <c r="B30" s="75">
        <v>114.35667532911906</v>
      </c>
      <c r="C30" s="75" t="e">
        <v>#N/A</v>
      </c>
    </row>
    <row r="31" spans="1:3" ht="16.5" customHeight="1">
      <c r="A31" s="86" t="s">
        <v>80</v>
      </c>
      <c r="B31" s="75">
        <v>113.45284521418665</v>
      </c>
      <c r="C31" s="75" t="e">
        <v>#N/A</v>
      </c>
    </row>
    <row r="32" spans="1:3" ht="16.5" customHeight="1">
      <c r="A32" s="86" t="s">
        <v>81</v>
      </c>
      <c r="B32" s="75">
        <v>112.9940887435399</v>
      </c>
      <c r="C32" s="75" t="e">
        <v>#N/A</v>
      </c>
    </row>
    <row r="33" spans="1:3" ht="16.5" customHeight="1">
      <c r="A33" s="86" t="s">
        <v>82</v>
      </c>
      <c r="B33" s="75">
        <v>112.51283929060448</v>
      </c>
      <c r="C33" s="75" t="e">
        <v>#N/A</v>
      </c>
    </row>
    <row r="34" spans="1:3" ht="16.5" customHeight="1">
      <c r="A34" s="86" t="s">
        <v>83</v>
      </c>
      <c r="B34" s="75">
        <v>110.81577252367067</v>
      </c>
      <c r="C34" s="75" t="e">
        <v>#N/A</v>
      </c>
    </row>
    <row r="35" spans="1:3" ht="16.5" customHeight="1">
      <c r="A35" s="86" t="s">
        <v>84</v>
      </c>
      <c r="B35" s="75">
        <v>109.433213346893</v>
      </c>
      <c r="C35" s="75" t="e">
        <v>#N/A</v>
      </c>
    </row>
    <row r="36" spans="1:3" ht="16.5" customHeight="1">
      <c r="A36" s="86" t="s">
        <v>85</v>
      </c>
      <c r="B36" s="75">
        <v>108.44096617649663</v>
      </c>
      <c r="C36" s="75" t="e">
        <v>#N/A</v>
      </c>
    </row>
    <row r="37" spans="1:3" ht="16.5" customHeight="1">
      <c r="A37" s="86" t="s">
        <v>86</v>
      </c>
      <c r="B37" s="75">
        <v>105.36966653921678</v>
      </c>
      <c r="C37" s="75" t="e">
        <v>#N/A</v>
      </c>
    </row>
    <row r="38" spans="1:3" ht="16.5" customHeight="1">
      <c r="A38" s="86" t="s">
        <v>87</v>
      </c>
      <c r="B38" s="75">
        <v>102.95736166121006</v>
      </c>
      <c r="C38" s="75" t="e">
        <v>#N/A</v>
      </c>
    </row>
    <row r="39" spans="1:3" ht="16.5" customHeight="1">
      <c r="A39" s="86" t="s">
        <v>88</v>
      </c>
      <c r="B39" s="75">
        <v>100.32222104672964</v>
      </c>
      <c r="C39" s="75" t="e">
        <v>#N/A</v>
      </c>
    </row>
    <row r="40" spans="1:3" ht="16.5" customHeight="1">
      <c r="A40" s="86" t="s">
        <v>89</v>
      </c>
      <c r="B40" s="75">
        <v>98.586688215903266</v>
      </c>
      <c r="C40" s="75" t="e">
        <v>#N/A</v>
      </c>
    </row>
    <row r="41" spans="1:3" ht="16.5" customHeight="1">
      <c r="A41" s="86" t="s">
        <v>90</v>
      </c>
      <c r="B41" s="75">
        <v>97.343800423949531</v>
      </c>
      <c r="C41" s="75" t="e">
        <v>#N/A</v>
      </c>
    </row>
    <row r="42" spans="1:3" ht="16.5" customHeight="1">
      <c r="A42" s="86" t="s">
        <v>91</v>
      </c>
      <c r="B42" s="75">
        <v>96.606297017119644</v>
      </c>
      <c r="C42" s="75" t="e">
        <v>#N/A</v>
      </c>
    </row>
    <row r="43" spans="1:3" ht="16.5" customHeight="1">
      <c r="A43" s="86" t="s">
        <v>92</v>
      </c>
      <c r="B43" s="75">
        <v>95.925935531685099</v>
      </c>
      <c r="C43" s="75" t="e">
        <v>#N/A</v>
      </c>
    </row>
    <row r="44" spans="1:3" ht="16.5" customHeight="1">
      <c r="A44" s="86" t="s">
        <v>93</v>
      </c>
      <c r="B44" s="75">
        <v>94.868284945272407</v>
      </c>
      <c r="C44" s="75" t="e">
        <v>#N/A</v>
      </c>
    </row>
    <row r="45" spans="1:3" ht="16.5" customHeight="1">
      <c r="A45" s="86" t="s">
        <v>94</v>
      </c>
      <c r="B45" s="75">
        <v>96.200663706187612</v>
      </c>
      <c r="C45" s="75" t="e">
        <v>#N/A</v>
      </c>
    </row>
    <row r="46" spans="1:3" ht="16.5" customHeight="1">
      <c r="A46" s="86" t="s">
        <v>95</v>
      </c>
      <c r="B46" s="75">
        <v>95.629732975204107</v>
      </c>
      <c r="C46" s="75" t="e">
        <v>#N/A</v>
      </c>
    </row>
    <row r="47" spans="1:3" ht="16.5" customHeight="1">
      <c r="A47" s="86" t="s">
        <v>96</v>
      </c>
      <c r="B47" s="75">
        <v>96.475142463958619</v>
      </c>
      <c r="C47" s="75" t="e">
        <v>#N/A</v>
      </c>
    </row>
    <row r="48" spans="1:3" ht="16.5" customHeight="1">
      <c r="A48" s="86" t="s">
        <v>97</v>
      </c>
      <c r="B48" s="75">
        <v>97.149369051020713</v>
      </c>
      <c r="C48" s="75" t="e">
        <v>#N/A</v>
      </c>
    </row>
    <row r="49" spans="1:3" ht="16.5" customHeight="1">
      <c r="A49" s="86" t="s">
        <v>98</v>
      </c>
      <c r="B49" s="75">
        <v>97.511581253375937</v>
      </c>
      <c r="C49" s="75" t="e">
        <v>#N/A</v>
      </c>
    </row>
    <row r="50" spans="1:3" ht="16.5" customHeight="1">
      <c r="A50" s="86" t="s">
        <v>99</v>
      </c>
      <c r="B50" s="75">
        <v>97.67397759882374</v>
      </c>
      <c r="C50" s="75" t="e">
        <v>#N/A</v>
      </c>
    </row>
    <row r="51" spans="1:3" ht="16.5" customHeight="1">
      <c r="A51" s="86" t="s">
        <v>100</v>
      </c>
      <c r="B51" s="75">
        <v>98.810833598078062</v>
      </c>
      <c r="C51" s="75" t="e">
        <v>#N/A</v>
      </c>
    </row>
    <row r="52" spans="1:3" ht="16.5" customHeight="1">
      <c r="A52" s="86" t="s">
        <v>101</v>
      </c>
      <c r="B52" s="75">
        <v>98.460103886732625</v>
      </c>
      <c r="C52" s="75" t="e">
        <v>#N/A</v>
      </c>
    </row>
    <row r="53" spans="1:3" ht="16.5" customHeight="1">
      <c r="A53" s="86" t="s">
        <v>102</v>
      </c>
      <c r="B53" s="75">
        <v>98.628365045649886</v>
      </c>
      <c r="C53" s="75" t="e">
        <v>#N/A</v>
      </c>
    </row>
    <row r="54" spans="1:3" ht="16.5" customHeight="1">
      <c r="A54" s="86" t="s">
        <v>103</v>
      </c>
      <c r="B54" s="75">
        <v>98.746710060617474</v>
      </c>
      <c r="C54" s="75" t="e">
        <v>#N/A</v>
      </c>
    </row>
    <row r="55" spans="1:3" ht="16.5" customHeight="1">
      <c r="A55" s="86" t="s">
        <v>104</v>
      </c>
      <c r="B55" s="75">
        <v>98.82869169217696</v>
      </c>
      <c r="C55" s="75" t="e">
        <v>#N/A</v>
      </c>
    </row>
    <row r="56" spans="1:3" ht="16.5" customHeight="1">
      <c r="A56" s="86" t="s">
        <v>105</v>
      </c>
      <c r="B56" s="75">
        <v>99.475861607439327</v>
      </c>
      <c r="C56" s="75" t="e">
        <v>#N/A</v>
      </c>
    </row>
    <row r="57" spans="1:3" ht="16.5" customHeight="1">
      <c r="A57" s="86" t="s">
        <v>106</v>
      </c>
      <c r="B57" s="75">
        <v>99.031715097370196</v>
      </c>
      <c r="C57" s="75" t="e">
        <v>#N/A</v>
      </c>
    </row>
    <row r="58" spans="1:3" ht="16.5" customHeight="1">
      <c r="A58" s="86" t="s">
        <v>107</v>
      </c>
      <c r="B58" s="75">
        <v>99.893252306200168</v>
      </c>
      <c r="C58" s="75" t="e">
        <v>#N/A</v>
      </c>
    </row>
    <row r="59" spans="1:3" ht="16.5" customHeight="1">
      <c r="A59" s="86" t="s">
        <v>108</v>
      </c>
      <c r="B59" s="75">
        <v>98.493918637083894</v>
      </c>
      <c r="C59" s="75" t="e">
        <v>#N/A</v>
      </c>
    </row>
    <row r="60" spans="1:3" ht="16.5" customHeight="1">
      <c r="A60" s="86" t="s">
        <v>109</v>
      </c>
      <c r="B60" s="75">
        <v>100.09093832986156</v>
      </c>
      <c r="C60" s="75" t="e">
        <v>#N/A</v>
      </c>
    </row>
    <row r="61" spans="1:3" ht="16.5" customHeight="1">
      <c r="A61" s="86" t="s">
        <v>110</v>
      </c>
      <c r="B61" s="75">
        <v>101.6480607128438</v>
      </c>
      <c r="C61" s="75" t="e">
        <v>#N/A</v>
      </c>
    </row>
    <row r="62" spans="1:3" ht="16.5" customHeight="1">
      <c r="A62" s="86" t="s">
        <v>111</v>
      </c>
      <c r="B62" s="75">
        <v>100.31718354990447</v>
      </c>
      <c r="C62" s="75" t="e">
        <v>#N/A</v>
      </c>
    </row>
    <row r="63" spans="1:3" ht="16.5" customHeight="1">
      <c r="A63" s="86" t="s">
        <v>112</v>
      </c>
      <c r="B63" s="75">
        <v>100.47784766997134</v>
      </c>
      <c r="C63" s="75" t="e">
        <v>#N/A</v>
      </c>
    </row>
    <row r="64" spans="1:3" ht="16.5" customHeight="1">
      <c r="A64" s="86" t="s">
        <v>113</v>
      </c>
      <c r="B64" s="75">
        <v>98.626693578101481</v>
      </c>
      <c r="C64" s="75" t="e">
        <v>#N/A</v>
      </c>
    </row>
    <row r="65" spans="1:3" ht="16.5" customHeight="1">
      <c r="A65" s="86" t="s">
        <v>114</v>
      </c>
      <c r="B65" s="75">
        <v>99.532819230639248</v>
      </c>
      <c r="C65" s="75" t="e">
        <v>#N/A</v>
      </c>
    </row>
    <row r="66" spans="1:3" ht="16.5" customHeight="1">
      <c r="A66" s="86" t="s">
        <v>115</v>
      </c>
      <c r="B66" s="75">
        <v>99.45274438616525</v>
      </c>
      <c r="C66" s="75" t="e">
        <v>#N/A</v>
      </c>
    </row>
    <row r="67" spans="1:3" ht="16.5" customHeight="1">
      <c r="A67" s="86" t="s">
        <v>116</v>
      </c>
      <c r="B67" s="75">
        <v>98.922056566901404</v>
      </c>
      <c r="C67" s="75" t="e">
        <v>#N/A</v>
      </c>
    </row>
    <row r="68" spans="1:3" ht="16.5" customHeight="1">
      <c r="A68" s="86" t="s">
        <v>117</v>
      </c>
      <c r="B68" s="75">
        <v>98.527988664088411</v>
      </c>
      <c r="C68" s="75" t="e">
        <v>#N/A</v>
      </c>
    </row>
    <row r="69" spans="1:3" ht="16.5" customHeight="1">
      <c r="A69" s="86" t="s">
        <v>118</v>
      </c>
      <c r="B69" s="75">
        <v>97.326117846563704</v>
      </c>
      <c r="C69" s="75" t="e">
        <v>#N/A</v>
      </c>
    </row>
    <row r="70" spans="1:3" ht="16.5" customHeight="1">
      <c r="A70" s="86" t="s">
        <v>119</v>
      </c>
      <c r="B70" s="75">
        <v>96.979411545973932</v>
      </c>
      <c r="C70" s="75" t="e">
        <v>#N/A</v>
      </c>
    </row>
    <row r="71" spans="1:3" ht="16.5" customHeight="1">
      <c r="A71" s="86" t="s">
        <v>120</v>
      </c>
      <c r="B71" s="75">
        <v>94.415856961732686</v>
      </c>
      <c r="C71" s="75" t="e">
        <v>#N/A</v>
      </c>
    </row>
    <row r="72" spans="1:3" ht="16.5" customHeight="1">
      <c r="A72" s="86" t="s">
        <v>121</v>
      </c>
      <c r="B72" s="75">
        <v>95.467198675953995</v>
      </c>
      <c r="C72" s="75" t="e">
        <v>#N/A</v>
      </c>
    </row>
    <row r="73" spans="1:3" ht="16.5" customHeight="1">
      <c r="A73" s="86" t="s">
        <v>122</v>
      </c>
      <c r="B73" s="75">
        <v>94.410050121308288</v>
      </c>
      <c r="C73" s="75" t="e">
        <v>#N/A</v>
      </c>
    </row>
    <row r="74" spans="1:3" ht="16.5" customHeight="1">
      <c r="A74" s="86" t="s">
        <v>123</v>
      </c>
      <c r="B74" s="75">
        <v>94.143952301839789</v>
      </c>
      <c r="C74" s="75" t="e">
        <v>#N/A</v>
      </c>
    </row>
    <row r="75" spans="1:3" ht="16.5" customHeight="1">
      <c r="A75" s="86" t="s">
        <v>124</v>
      </c>
      <c r="B75" s="75">
        <v>93.544197029484977</v>
      </c>
      <c r="C75" s="75" t="e">
        <v>#N/A</v>
      </c>
    </row>
    <row r="76" spans="1:3" ht="16.5" customHeight="1">
      <c r="A76" s="86" t="s">
        <v>125</v>
      </c>
      <c r="B76" s="75">
        <v>94.445717634185002</v>
      </c>
      <c r="C76" s="75" t="e">
        <v>#N/A</v>
      </c>
    </row>
    <row r="77" spans="1:3" ht="16.5" customHeight="1">
      <c r="A77" s="86" t="s">
        <v>126</v>
      </c>
      <c r="B77" s="75">
        <v>93.887110107419517</v>
      </c>
      <c r="C77" s="75" t="e">
        <v>#N/A</v>
      </c>
    </row>
    <row r="78" spans="1:3" ht="16.5" customHeight="1">
      <c r="A78" s="86" t="s">
        <v>127</v>
      </c>
      <c r="B78" s="75">
        <v>92.644293770000516</v>
      </c>
      <c r="C78" s="75" t="e">
        <v>#N/A</v>
      </c>
    </row>
    <row r="79" spans="1:3" ht="16.5" customHeight="1">
      <c r="A79" s="86" t="s">
        <v>128</v>
      </c>
      <c r="B79" s="75">
        <v>93.248593834583076</v>
      </c>
      <c r="C79" s="75" t="e">
        <v>#N/A</v>
      </c>
    </row>
    <row r="80" spans="1:3" ht="16.5" customHeight="1">
      <c r="A80" s="86" t="s">
        <v>129</v>
      </c>
      <c r="B80" s="75">
        <v>92.278736788315612</v>
      </c>
      <c r="C80" s="75" t="e">
        <v>#N/A</v>
      </c>
    </row>
    <row r="81" spans="1:3" ht="16.5" customHeight="1">
      <c r="A81" s="86" t="s">
        <v>130</v>
      </c>
      <c r="B81" s="75">
        <v>92.750505200812398</v>
      </c>
      <c r="C81" s="75" t="e">
        <v>#N/A</v>
      </c>
    </row>
    <row r="82" spans="1:3" ht="16.5" customHeight="1">
      <c r="A82" s="86" t="s">
        <v>131</v>
      </c>
      <c r="B82" s="75">
        <v>93.229526997573828</v>
      </c>
      <c r="C82" s="75" t="e">
        <v>#N/A</v>
      </c>
    </row>
    <row r="83" spans="1:3" ht="16.5" customHeight="1">
      <c r="A83" s="86" t="s">
        <v>132</v>
      </c>
      <c r="B83" s="75">
        <v>93.479008472493774</v>
      </c>
      <c r="C83" s="75" t="e">
        <v>#N/A</v>
      </c>
    </row>
    <row r="84" spans="1:3" ht="16.5" customHeight="1">
      <c r="A84" s="86" t="s">
        <v>133</v>
      </c>
      <c r="B84" s="75">
        <v>93.511727054140721</v>
      </c>
      <c r="C84" s="75" t="e">
        <v>#N/A</v>
      </c>
    </row>
    <row r="85" spans="1:3" ht="16.5" customHeight="1">
      <c r="A85" s="86" t="s">
        <v>134</v>
      </c>
      <c r="B85" s="75">
        <v>94.459032133543758</v>
      </c>
      <c r="C85" s="75" t="e">
        <v>#N/A</v>
      </c>
    </row>
    <row r="86" spans="1:3" ht="16.5" customHeight="1">
      <c r="A86" s="86" t="s">
        <v>135</v>
      </c>
      <c r="B86" s="75">
        <v>94.7700568706166</v>
      </c>
      <c r="C86" s="75" t="e">
        <v>#N/A</v>
      </c>
    </row>
    <row r="87" spans="1:3" ht="16.5" customHeight="1">
      <c r="A87" s="86" t="s">
        <v>136</v>
      </c>
      <c r="B87" s="75">
        <v>94.829822965354651</v>
      </c>
      <c r="C87" s="75" t="e">
        <v>#N/A</v>
      </c>
    </row>
    <row r="88" spans="1:3" ht="16.5" customHeight="1">
      <c r="A88" s="86" t="s">
        <v>137</v>
      </c>
      <c r="B88" s="75">
        <v>94.620551641909685</v>
      </c>
      <c r="C88" s="75" t="e">
        <v>#N/A</v>
      </c>
    </row>
    <row r="89" spans="1:3" ht="16.5" customHeight="1">
      <c r="A89" s="86" t="s">
        <v>138</v>
      </c>
      <c r="B89" s="75">
        <v>95.454882311855229</v>
      </c>
      <c r="C89" s="75" t="e">
        <v>#N/A</v>
      </c>
    </row>
    <row r="90" spans="1:3" ht="16.5" customHeight="1">
      <c r="A90" s="86" t="s">
        <v>139</v>
      </c>
      <c r="B90" s="75">
        <v>95.472079700343897</v>
      </c>
      <c r="C90" s="75" t="e">
        <v>#N/A</v>
      </c>
    </row>
    <row r="91" spans="1:3" ht="16.5" customHeight="1">
      <c r="A91" s="86" t="s">
        <v>140</v>
      </c>
      <c r="B91" s="75">
        <v>95.215133041650375</v>
      </c>
      <c r="C91" s="75" t="e">
        <v>#N/A</v>
      </c>
    </row>
    <row r="92" spans="1:3" ht="16.5" customHeight="1">
      <c r="A92" s="86" t="s">
        <v>141</v>
      </c>
      <c r="B92" s="75">
        <v>95.184638564573902</v>
      </c>
      <c r="C92" s="75" t="e">
        <v>#N/A</v>
      </c>
    </row>
    <row r="93" spans="1:3" ht="16.5" customHeight="1">
      <c r="A93" s="86" t="s">
        <v>142</v>
      </c>
      <c r="B93" s="75">
        <v>96.943312451451476</v>
      </c>
      <c r="C93" s="75" t="e">
        <v>#N/A</v>
      </c>
    </row>
    <row r="94" spans="1:3" ht="16.5" customHeight="1">
      <c r="A94" s="86" t="s">
        <v>143</v>
      </c>
      <c r="B94" s="75">
        <v>95.932273462142376</v>
      </c>
      <c r="C94" s="75" t="e">
        <v>#N/A</v>
      </c>
    </row>
    <row r="95" spans="1:3" ht="16.5" customHeight="1">
      <c r="A95" s="86" t="s">
        <v>144</v>
      </c>
      <c r="B95" s="75">
        <v>96.228026744319962</v>
      </c>
      <c r="C95" s="75" t="e">
        <v>#N/A</v>
      </c>
    </row>
    <row r="96" spans="1:3" ht="16.5" customHeight="1">
      <c r="A96" s="86" t="s">
        <v>145</v>
      </c>
      <c r="B96" s="75">
        <v>96.021124834879529</v>
      </c>
      <c r="C96" s="75" t="e">
        <v>#N/A</v>
      </c>
    </row>
    <row r="97" spans="1:3" ht="16.5" customHeight="1">
      <c r="A97" s="86" t="s">
        <v>146</v>
      </c>
      <c r="B97" s="75">
        <v>98.47568219188048</v>
      </c>
      <c r="C97" s="75" t="e">
        <v>#N/A</v>
      </c>
    </row>
    <row r="98" spans="1:3" ht="16.5" customHeight="1">
      <c r="A98" s="86" t="s">
        <v>147</v>
      </c>
      <c r="B98" s="75">
        <v>95.951689509899694</v>
      </c>
      <c r="C98" s="75" t="e">
        <v>#N/A</v>
      </c>
    </row>
    <row r="99" spans="1:3" ht="16.5" customHeight="1">
      <c r="A99" s="86" t="s">
        <v>148</v>
      </c>
      <c r="B99" s="75">
        <v>97.581116270235398</v>
      </c>
      <c r="C99" s="75" t="e">
        <v>#N/A</v>
      </c>
    </row>
    <row r="100" spans="1:3" ht="16.5" customHeight="1">
      <c r="A100" s="86" t="s">
        <v>149</v>
      </c>
      <c r="B100" s="75">
        <v>98.290575815578634</v>
      </c>
      <c r="C100" s="75" t="e">
        <v>#N/A</v>
      </c>
    </row>
    <row r="101" spans="1:3" ht="16.5" customHeight="1">
      <c r="A101" s="86" t="s">
        <v>150</v>
      </c>
      <c r="B101" s="75">
        <v>97.859719611374956</v>
      </c>
      <c r="C101" s="75" t="e">
        <v>#N/A</v>
      </c>
    </row>
    <row r="102" spans="1:3" ht="16.5" customHeight="1">
      <c r="A102" s="86" t="s">
        <v>151</v>
      </c>
      <c r="B102" s="75">
        <v>96.951794832734905</v>
      </c>
      <c r="C102" s="75" t="e">
        <v>#N/A</v>
      </c>
    </row>
    <row r="103" spans="1:3" ht="16.5" customHeight="1">
      <c r="A103" s="86" t="s">
        <v>152</v>
      </c>
      <c r="B103" s="75">
        <v>99.007446659037257</v>
      </c>
      <c r="C103" s="75" t="e">
        <v>#N/A</v>
      </c>
    </row>
    <row r="104" spans="1:3" ht="16.5" customHeight="1">
      <c r="A104" s="86" t="s">
        <v>153</v>
      </c>
      <c r="B104" s="75">
        <v>99.285759090876951</v>
      </c>
      <c r="C104" s="75" t="e">
        <v>#N/A</v>
      </c>
    </row>
    <row r="105" spans="1:3" ht="16.5" customHeight="1">
      <c r="A105" s="86" t="s">
        <v>154</v>
      </c>
      <c r="B105" s="75">
        <v>99.166843121022211</v>
      </c>
      <c r="C105" s="75" t="e">
        <v>#N/A</v>
      </c>
    </row>
    <row r="106" spans="1:3" ht="16.5" customHeight="1">
      <c r="A106" s="86" t="s">
        <v>155</v>
      </c>
      <c r="B106" s="75">
        <v>98.104061922376204</v>
      </c>
      <c r="C106" s="75" t="e">
        <v>#N/A</v>
      </c>
    </row>
    <row r="107" spans="1:3" ht="16.5" customHeight="1">
      <c r="A107" s="86" t="s">
        <v>156</v>
      </c>
      <c r="B107" s="75">
        <v>99.689833813554088</v>
      </c>
      <c r="C107" s="75" t="e">
        <v>#N/A</v>
      </c>
    </row>
    <row r="108" spans="1:3" ht="16.5" customHeight="1">
      <c r="A108" s="86" t="s">
        <v>157</v>
      </c>
      <c r="B108" s="75">
        <v>101.25929288049957</v>
      </c>
      <c r="C108" s="75" t="e">
        <v>#N/A</v>
      </c>
    </row>
    <row r="109" spans="1:3" ht="16.5" customHeight="1">
      <c r="A109" s="86" t="s">
        <v>158</v>
      </c>
      <c r="B109" s="75">
        <v>99.665325881909567</v>
      </c>
      <c r="C109" s="75" t="e">
        <v>#N/A</v>
      </c>
    </row>
    <row r="110" spans="1:3" ht="16.5" customHeight="1">
      <c r="A110" s="86" t="s">
        <v>159</v>
      </c>
      <c r="B110" s="75">
        <v>101.42147624506607</v>
      </c>
      <c r="C110" s="75" t="e">
        <v>#N/A</v>
      </c>
    </row>
    <row r="111" spans="1:3" ht="16.5" customHeight="1">
      <c r="A111" s="86" t="s">
        <v>160</v>
      </c>
      <c r="B111" s="75">
        <v>101.73680348509922</v>
      </c>
      <c r="C111" s="75" t="e">
        <v>#N/A</v>
      </c>
    </row>
    <row r="112" spans="1:3" ht="16.5" customHeight="1">
      <c r="A112" s="86" t="s">
        <v>161</v>
      </c>
      <c r="B112" s="75">
        <v>102.04526102504235</v>
      </c>
      <c r="C112" s="75" t="e">
        <v>#N/A</v>
      </c>
    </row>
    <row r="113" spans="1:3" ht="16.5" customHeight="1">
      <c r="A113" s="86" t="s">
        <v>162</v>
      </c>
      <c r="B113" s="75">
        <v>103.11520604010482</v>
      </c>
      <c r="C113" s="75" t="e">
        <v>#N/A</v>
      </c>
    </row>
    <row r="114" spans="1:3" ht="16.5" customHeight="1">
      <c r="A114" s="86" t="s">
        <v>163</v>
      </c>
      <c r="B114" s="75">
        <v>104.4948639648138</v>
      </c>
      <c r="C114" s="75" t="e">
        <v>#N/A</v>
      </c>
    </row>
    <row r="115" spans="1:3" ht="16.5" customHeight="1">
      <c r="A115" s="86" t="s">
        <v>164</v>
      </c>
      <c r="B115" s="75">
        <v>104.72339169291914</v>
      </c>
      <c r="C115" s="75" t="e">
        <v>#N/A</v>
      </c>
    </row>
    <row r="116" spans="1:3" ht="16.5" customHeight="1">
      <c r="A116" s="86" t="s">
        <v>165</v>
      </c>
      <c r="B116" s="75">
        <v>105.58882506069224</v>
      </c>
      <c r="C116" s="75" t="e">
        <v>#N/A</v>
      </c>
    </row>
    <row r="117" spans="1:3" ht="16.5" customHeight="1">
      <c r="A117" s="86" t="s">
        <v>166</v>
      </c>
      <c r="B117" s="75">
        <v>105.26963018441235</v>
      </c>
      <c r="C117" s="75" t="e">
        <v>#N/A</v>
      </c>
    </row>
    <row r="118" spans="1:3" ht="16.5" customHeight="1">
      <c r="A118" s="86" t="s">
        <v>167</v>
      </c>
      <c r="B118" s="75">
        <v>105.40405820417296</v>
      </c>
      <c r="C118" s="75" t="e">
        <v>#N/A</v>
      </c>
    </row>
    <row r="119" spans="1:3" ht="16.5" customHeight="1">
      <c r="A119" s="86" t="s">
        <v>168</v>
      </c>
      <c r="B119" s="75">
        <v>105.98667725209536</v>
      </c>
      <c r="C119" s="75" t="e">
        <v>#N/A</v>
      </c>
    </row>
    <row r="120" spans="1:3" ht="16.5" customHeight="1">
      <c r="A120" s="86" t="s">
        <v>169</v>
      </c>
      <c r="B120" s="75">
        <v>106.14256891656339</v>
      </c>
      <c r="C120" s="75" t="e">
        <v>#N/A</v>
      </c>
    </row>
    <row r="121" spans="1:3" ht="16.5" customHeight="1">
      <c r="A121" s="86" t="s">
        <v>170</v>
      </c>
      <c r="B121" s="75">
        <v>107.12912941319696</v>
      </c>
      <c r="C121" s="75" t="e">
        <v>#N/A</v>
      </c>
    </row>
    <row r="122" spans="1:3" ht="16.5" customHeight="1">
      <c r="A122" s="86" t="s">
        <v>171</v>
      </c>
      <c r="B122" s="75">
        <v>107.05312383090839</v>
      </c>
      <c r="C122" s="75" t="e">
        <v>#N/A</v>
      </c>
    </row>
    <row r="123" spans="1:3" ht="16.5" customHeight="1">
      <c r="A123" s="86" t="s">
        <v>172</v>
      </c>
      <c r="B123" s="75">
        <v>107.25743904794966</v>
      </c>
      <c r="C123" s="75" t="e">
        <v>#N/A</v>
      </c>
    </row>
    <row r="124" spans="1:3" ht="16.5" customHeight="1">
      <c r="A124" s="86" t="s">
        <v>173</v>
      </c>
      <c r="B124" s="75">
        <v>108.11603429788175</v>
      </c>
      <c r="C124" s="75" t="e">
        <v>#N/A</v>
      </c>
    </row>
    <row r="125" spans="1:3" ht="16.5" customHeight="1">
      <c r="A125" s="86" t="s">
        <v>174</v>
      </c>
      <c r="B125" s="75">
        <v>107.90608008990601</v>
      </c>
      <c r="C125" s="75" t="e">
        <v>#N/A</v>
      </c>
    </row>
    <row r="126" spans="1:3" ht="16.5" customHeight="1">
      <c r="A126" s="86" t="s">
        <v>175</v>
      </c>
      <c r="B126" s="75">
        <v>108.37943380857773</v>
      </c>
      <c r="C126" s="75" t="e">
        <v>#N/A</v>
      </c>
    </row>
    <row r="127" spans="1:3" ht="16.5" customHeight="1">
      <c r="A127" s="86" t="s">
        <v>176</v>
      </c>
      <c r="B127" s="75">
        <v>107.97213094240583</v>
      </c>
      <c r="C127" s="75" t="e">
        <v>#N/A</v>
      </c>
    </row>
    <row r="128" spans="1:3" ht="16.5" customHeight="1">
      <c r="A128" s="86" t="s">
        <v>177</v>
      </c>
      <c r="B128" s="75">
        <v>109.00689223669966</v>
      </c>
      <c r="C128" s="75" t="e">
        <v>#N/A</v>
      </c>
    </row>
    <row r="129" spans="1:3" ht="16.5" customHeight="1">
      <c r="A129" s="86" t="s">
        <v>178</v>
      </c>
      <c r="B129" s="75">
        <v>108.71835023017944</v>
      </c>
      <c r="C129" s="75" t="e">
        <v>#N/A</v>
      </c>
    </row>
    <row r="130" spans="1:3" ht="16.5" customHeight="1">
      <c r="A130" s="86" t="s">
        <v>179</v>
      </c>
      <c r="B130" s="75">
        <v>110.11085416210929</v>
      </c>
      <c r="C130" s="75" t="e">
        <v>#N/A</v>
      </c>
    </row>
    <row r="131" spans="1:3" ht="16.5" customHeight="1">
      <c r="A131" s="86" t="s">
        <v>180</v>
      </c>
      <c r="B131" s="75">
        <v>110.30728812957375</v>
      </c>
      <c r="C131" s="75" t="e">
        <v>#N/A</v>
      </c>
    </row>
    <row r="132" spans="1:3" ht="16.5" customHeight="1">
      <c r="A132" s="86" t="s">
        <v>181</v>
      </c>
      <c r="B132" s="75">
        <v>110.46308628581278</v>
      </c>
      <c r="C132" s="75" t="e">
        <v>#N/A</v>
      </c>
    </row>
    <row r="133" spans="1:3" ht="16.5" customHeight="1">
      <c r="A133" s="86" t="s">
        <v>182</v>
      </c>
      <c r="B133" s="75">
        <v>110.45241784395053</v>
      </c>
      <c r="C133" s="75" t="e">
        <v>#N/A</v>
      </c>
    </row>
    <row r="134" spans="1:3" ht="16.5" customHeight="1">
      <c r="A134" s="86" t="s">
        <v>183</v>
      </c>
      <c r="B134" s="75">
        <v>111.23764624794393</v>
      </c>
      <c r="C134" s="75" t="e">
        <v>#N/A</v>
      </c>
    </row>
    <row r="135" spans="1:3" ht="16.5" customHeight="1">
      <c r="A135" s="86" t="s">
        <v>184</v>
      </c>
      <c r="B135" s="75">
        <v>111.04116977704743</v>
      </c>
      <c r="C135" s="75" t="e">
        <v>#N/A</v>
      </c>
    </row>
    <row r="136" spans="1:3" ht="16.5" customHeight="1">
      <c r="A136" s="86" t="s">
        <v>185</v>
      </c>
      <c r="B136" s="75">
        <v>110.86218236909491</v>
      </c>
      <c r="C136" s="75" t="e">
        <v>#N/A</v>
      </c>
    </row>
    <row r="137" spans="1:3" ht="16.5" customHeight="1">
      <c r="A137" s="86" t="s">
        <v>186</v>
      </c>
      <c r="B137" s="75">
        <v>110.79502152151524</v>
      </c>
      <c r="C137" s="75" t="e">
        <v>#N/A</v>
      </c>
    </row>
    <row r="138" spans="1:3" ht="16.5" customHeight="1">
      <c r="A138" s="86" t="s">
        <v>187</v>
      </c>
      <c r="B138" s="75">
        <v>113.63767670718489</v>
      </c>
      <c r="C138" s="75" t="e">
        <v>#N/A</v>
      </c>
    </row>
    <row r="139" spans="1:3" ht="16.5" customHeight="1">
      <c r="A139" s="86" t="s">
        <v>188</v>
      </c>
      <c r="B139" s="75">
        <v>113.91585814895708</v>
      </c>
      <c r="C139" s="75" t="e">
        <v>#N/A</v>
      </c>
    </row>
    <row r="140" spans="1:3" ht="16.5" customHeight="1">
      <c r="A140" s="86" t="s">
        <v>189</v>
      </c>
      <c r="B140" s="75">
        <v>112.59903904446462</v>
      </c>
      <c r="C140" s="75" t="e">
        <v>#N/A</v>
      </c>
    </row>
    <row r="141" spans="1:3" ht="16.5" customHeight="1">
      <c r="A141" s="86" t="s">
        <v>190</v>
      </c>
      <c r="B141" s="75">
        <v>114.39942853252478</v>
      </c>
      <c r="C141" s="75" t="e">
        <v>#N/A</v>
      </c>
    </row>
    <row r="142" spans="1:3" ht="16.5" customHeight="1">
      <c r="A142" s="86" t="s">
        <v>191</v>
      </c>
      <c r="B142" s="75">
        <v>113.84879387321962</v>
      </c>
      <c r="C142" s="75" t="e">
        <v>#N/A</v>
      </c>
    </row>
    <row r="143" spans="1:3" ht="16.5" customHeight="1">
      <c r="A143" s="86" t="s">
        <v>192</v>
      </c>
      <c r="B143" s="75">
        <v>114.63635176489002</v>
      </c>
      <c r="C143" s="75" t="e">
        <v>#N/A</v>
      </c>
    </row>
    <row r="144" spans="1:3" ht="16.5" customHeight="1">
      <c r="A144" s="86" t="s">
        <v>193</v>
      </c>
      <c r="B144" s="75">
        <v>116.09734839816859</v>
      </c>
      <c r="C144" s="75" t="e">
        <v>#N/A</v>
      </c>
    </row>
    <row r="145" spans="1:3" ht="16.5" customHeight="1">
      <c r="A145" s="86" t="s">
        <v>194</v>
      </c>
      <c r="B145" s="75">
        <v>115.25692110927972</v>
      </c>
      <c r="C145" s="75" t="e">
        <v>#N/A</v>
      </c>
    </row>
    <row r="146" spans="1:3" ht="16.5" customHeight="1">
      <c r="A146" s="86" t="s">
        <v>195</v>
      </c>
      <c r="B146" s="75">
        <v>115.48990061493586</v>
      </c>
      <c r="C146" s="75" t="e">
        <v>#N/A</v>
      </c>
    </row>
    <row r="147" spans="1:3" ht="16.5" customHeight="1">
      <c r="A147" s="86" t="s">
        <v>196</v>
      </c>
      <c r="B147" s="75">
        <v>114.76100649561916</v>
      </c>
      <c r="C147" s="75" t="e">
        <v>#N/A</v>
      </c>
    </row>
    <row r="148" spans="1:3" ht="16.5" customHeight="1">
      <c r="A148" s="86" t="s">
        <v>197</v>
      </c>
      <c r="B148" s="75">
        <v>117.34789302037467</v>
      </c>
      <c r="C148" s="75" t="e">
        <v>#N/A</v>
      </c>
    </row>
    <row r="149" spans="1:3" ht="16.5" customHeight="1">
      <c r="A149" s="86" t="s">
        <v>198</v>
      </c>
      <c r="B149" s="75">
        <v>117.2077519719308</v>
      </c>
      <c r="C149" s="75" t="e">
        <v>#N/A</v>
      </c>
    </row>
    <row r="150" spans="1:3" ht="16.5" customHeight="1">
      <c r="A150" s="86" t="s">
        <v>199</v>
      </c>
      <c r="B150" s="75">
        <v>117.55246127562503</v>
      </c>
      <c r="C150" s="75" t="e">
        <v>#N/A</v>
      </c>
    </row>
    <row r="151" spans="1:3" ht="16.5" customHeight="1">
      <c r="A151" s="86" t="s">
        <v>200</v>
      </c>
      <c r="B151" s="75">
        <v>118.24838878929629</v>
      </c>
      <c r="C151" s="75" t="e">
        <v>#N/A</v>
      </c>
    </row>
    <row r="152" spans="1:3" ht="16.5" customHeight="1">
      <c r="A152" s="86" t="s">
        <v>201</v>
      </c>
      <c r="B152" s="75">
        <v>118.36474113824877</v>
      </c>
      <c r="C152" s="75" t="e">
        <v>#N/A</v>
      </c>
    </row>
    <row r="153" spans="1:3" ht="16.5" customHeight="1">
      <c r="A153" s="86" t="s">
        <v>202</v>
      </c>
      <c r="B153" s="75">
        <v>118.38305393920739</v>
      </c>
      <c r="C153" s="75" t="e">
        <v>#N/A</v>
      </c>
    </row>
    <row r="154" spans="1:3" ht="16.5" customHeight="1">
      <c r="A154" s="86" t="s">
        <v>203</v>
      </c>
      <c r="B154" s="75">
        <v>118.08576566413988</v>
      </c>
      <c r="C154" s="75" t="e">
        <v>#N/A</v>
      </c>
    </row>
    <row r="155" spans="1:3" ht="16.5" customHeight="1">
      <c r="A155" s="86" t="s">
        <v>204</v>
      </c>
      <c r="B155" s="75">
        <v>118.73619442846679</v>
      </c>
      <c r="C155" s="75" t="e">
        <v>#N/A</v>
      </c>
    </row>
    <row r="156" spans="1:3" ht="16.5" customHeight="1">
      <c r="A156" s="86" t="s">
        <v>205</v>
      </c>
      <c r="B156" s="75">
        <v>118.75155572001003</v>
      </c>
      <c r="C156" s="75" t="e">
        <v>#N/A</v>
      </c>
    </row>
    <row r="157" spans="1:3" ht="16.5" customHeight="1">
      <c r="A157" s="86" t="s">
        <v>206</v>
      </c>
      <c r="B157" s="75">
        <v>119.25286900954934</v>
      </c>
      <c r="C157" s="75" t="e">
        <v>#N/A</v>
      </c>
    </row>
    <row r="158" spans="1:3" ht="16.5" customHeight="1">
      <c r="A158" s="86" t="s">
        <v>207</v>
      </c>
      <c r="B158" s="75">
        <v>117.92144383687568</v>
      </c>
      <c r="C158" s="75" t="e">
        <v>#N/A</v>
      </c>
    </row>
    <row r="159" spans="1:3" ht="16.5" customHeight="1">
      <c r="A159" s="86" t="s">
        <v>208</v>
      </c>
      <c r="B159" s="75">
        <v>119.36629736123574</v>
      </c>
      <c r="C159" s="75" t="e">
        <v>#N/A</v>
      </c>
    </row>
    <row r="160" spans="1:3" ht="16.5" customHeight="1">
      <c r="A160" s="86" t="s">
        <v>209</v>
      </c>
      <c r="B160" s="75">
        <v>119.27089142286518</v>
      </c>
      <c r="C160" s="75" t="e">
        <v>#N/A</v>
      </c>
    </row>
    <row r="161" spans="1:3" ht="16.5" customHeight="1">
      <c r="A161" s="86" t="s">
        <v>210</v>
      </c>
      <c r="B161" s="75">
        <v>120.59596636882264</v>
      </c>
      <c r="C161" s="75" t="e">
        <v>#N/A</v>
      </c>
    </row>
    <row r="162" spans="1:3" ht="16.5" customHeight="1">
      <c r="A162" s="86" t="s">
        <v>211</v>
      </c>
      <c r="B162" s="75">
        <v>120.13252625118315</v>
      </c>
      <c r="C162" s="75" t="e">
        <v>#N/A</v>
      </c>
    </row>
    <row r="163" spans="1:3" ht="16.5" customHeight="1">
      <c r="A163" s="86" t="s">
        <v>212</v>
      </c>
      <c r="B163" s="75">
        <v>121.0493212731235</v>
      </c>
      <c r="C163" s="75" t="e">
        <v>#N/A</v>
      </c>
    </row>
    <row r="164" spans="1:3" ht="16.5" customHeight="1">
      <c r="A164" s="86" t="s">
        <v>213</v>
      </c>
      <c r="B164" s="75">
        <v>121.71483117829575</v>
      </c>
      <c r="C164" s="75" t="e">
        <v>#N/A</v>
      </c>
    </row>
    <row r="165" spans="1:3" ht="16.5" customHeight="1">
      <c r="A165" s="86" t="s">
        <v>214</v>
      </c>
      <c r="B165" s="75">
        <v>121.63376153792352</v>
      </c>
      <c r="C165" s="75" t="e">
        <v>#N/A</v>
      </c>
    </row>
    <row r="166" spans="1:3" ht="16.5" customHeight="1">
      <c r="A166" s="86" t="s">
        <v>215</v>
      </c>
      <c r="B166" s="75">
        <v>122.53202156461582</v>
      </c>
      <c r="C166" s="75" t="e">
        <v>#N/A</v>
      </c>
    </row>
    <row r="167" spans="1:3" ht="16.5" customHeight="1">
      <c r="A167" s="86" t="s">
        <v>216</v>
      </c>
      <c r="B167" s="75">
        <v>122.05089238813369</v>
      </c>
      <c r="C167" s="75" t="e">
        <v>#N/A</v>
      </c>
    </row>
    <row r="168" spans="1:3" ht="16.5" customHeight="1">
      <c r="A168" s="86" t="s">
        <v>217</v>
      </c>
      <c r="B168" s="75">
        <v>122.88500068566761</v>
      </c>
      <c r="C168" s="75" t="e">
        <v>#N/A</v>
      </c>
    </row>
    <row r="169" spans="1:3" ht="16.5" customHeight="1">
      <c r="A169" s="86" t="s">
        <v>218</v>
      </c>
      <c r="B169" s="75">
        <v>122.14012553846958</v>
      </c>
      <c r="C169" s="75" t="e">
        <v>#N/A</v>
      </c>
    </row>
    <row r="170" spans="1:3" ht="16.5" customHeight="1">
      <c r="A170" s="86" t="s">
        <v>219</v>
      </c>
      <c r="B170" s="75">
        <v>123.67507451541383</v>
      </c>
      <c r="C170" s="75" t="e">
        <v>#N/A</v>
      </c>
    </row>
    <row r="171" spans="1:3" ht="16.5" customHeight="1">
      <c r="A171" s="86" t="s">
        <v>220</v>
      </c>
      <c r="B171" s="75">
        <v>123.32187505305173</v>
      </c>
      <c r="C171" s="75" t="e">
        <v>#N/A</v>
      </c>
    </row>
    <row r="172" spans="1:3" ht="16.5" customHeight="1">
      <c r="A172" s="86" t="s">
        <v>221</v>
      </c>
      <c r="B172" s="75">
        <v>125.02396028157065</v>
      </c>
      <c r="C172" s="75" t="e">
        <v>#N/A</v>
      </c>
    </row>
    <row r="173" spans="1:3" ht="16.5" customHeight="1">
      <c r="A173" s="86" t="s">
        <v>222</v>
      </c>
      <c r="B173" s="75">
        <v>124.00095530894913</v>
      </c>
      <c r="C173" s="75" t="e">
        <v>#N/A</v>
      </c>
    </row>
    <row r="174" spans="1:3" ht="16.5" customHeight="1">
      <c r="A174" s="86" t="s">
        <v>223</v>
      </c>
      <c r="B174" s="75">
        <v>119.73580021769261</v>
      </c>
      <c r="C174" s="75" t="e">
        <v>#N/A</v>
      </c>
    </row>
    <row r="175" spans="1:3" ht="16.5" customHeight="1">
      <c r="A175" s="86" t="s">
        <v>224</v>
      </c>
      <c r="B175" s="75">
        <v>121.71134495987891</v>
      </c>
      <c r="C175" s="75" t="e">
        <v>#N/A</v>
      </c>
    </row>
    <row r="176" spans="1:3" ht="16.5" customHeight="1">
      <c r="A176" s="86" t="s">
        <v>225</v>
      </c>
      <c r="B176" s="75">
        <v>123.61939814227341</v>
      </c>
      <c r="C176" s="75" t="e">
        <v>#N/A</v>
      </c>
    </row>
    <row r="177" spans="1:3" ht="16.5" customHeight="1">
      <c r="A177" s="86" t="s">
        <v>226</v>
      </c>
      <c r="B177" s="75">
        <v>125.98496291797846</v>
      </c>
      <c r="C177" s="75" t="e">
        <v>#N/A</v>
      </c>
    </row>
    <row r="178" spans="1:3" ht="16.5" customHeight="1">
      <c r="A178" s="86" t="s">
        <v>227</v>
      </c>
      <c r="B178" s="75">
        <v>127.42484270294079</v>
      </c>
      <c r="C178" s="75" t="e">
        <v>#N/A</v>
      </c>
    </row>
    <row r="179" spans="1:3" ht="16.5" customHeight="1">
      <c r="A179" s="86" t="s">
        <v>228</v>
      </c>
      <c r="B179" s="75">
        <v>128.61989644256468</v>
      </c>
      <c r="C179" s="75" t="e">
        <v>#N/A</v>
      </c>
    </row>
    <row r="180" spans="1:3" ht="16.5" customHeight="1">
      <c r="A180" s="86" t="s">
        <v>229</v>
      </c>
      <c r="B180" s="75">
        <v>130.14311202842327</v>
      </c>
      <c r="C180" s="75" t="e">
        <v>#N/A</v>
      </c>
    </row>
    <row r="181" spans="1:3" ht="16.5" customHeight="1">
      <c r="A181" s="86" t="s">
        <v>230</v>
      </c>
      <c r="B181" s="75">
        <v>132.5500952938805</v>
      </c>
      <c r="C181" s="75" t="e">
        <v>#N/A</v>
      </c>
    </row>
    <row r="182" spans="1:3" ht="16.5" customHeight="1">
      <c r="A182" s="86" t="s">
        <v>231</v>
      </c>
      <c r="B182" s="75">
        <v>133.19670387227853</v>
      </c>
      <c r="C182" s="75" t="e">
        <v>#N/A</v>
      </c>
    </row>
    <row r="183" spans="1:3" ht="16.5" customHeight="1">
      <c r="A183" s="86" t="s">
        <v>232</v>
      </c>
      <c r="B183" s="75">
        <v>134.6988343734736</v>
      </c>
      <c r="C183" s="75" t="e">
        <v>#N/A</v>
      </c>
    </row>
    <row r="184" spans="1:3" ht="16.5" customHeight="1">
      <c r="A184" s="86" t="s">
        <v>233</v>
      </c>
      <c r="B184" s="75">
        <v>136.34416143688085</v>
      </c>
      <c r="C184" s="75" t="e">
        <v>#N/A</v>
      </c>
    </row>
    <row r="185" spans="1:3" ht="16.5" customHeight="1">
      <c r="A185" s="86" t="s">
        <v>234</v>
      </c>
      <c r="B185" s="75">
        <v>137.2011898619979</v>
      </c>
      <c r="C185" s="75" t="e">
        <v>#N/A</v>
      </c>
    </row>
    <row r="186" spans="1:3" ht="16.5" customHeight="1">
      <c r="A186" s="86" t="s">
        <v>235</v>
      </c>
      <c r="B186" s="75">
        <v>140.09782458430701</v>
      </c>
      <c r="C186" s="75" t="e">
        <v>#N/A</v>
      </c>
    </row>
    <row r="187" spans="1:3" ht="16.5" customHeight="1">
      <c r="A187" s="86" t="s">
        <v>236</v>
      </c>
      <c r="B187" s="75">
        <v>140.24890675146406</v>
      </c>
      <c r="C187" s="75" t="e">
        <v>#N/A</v>
      </c>
    </row>
    <row r="188" spans="1:3" ht="16.5" customHeight="1">
      <c r="A188" s="86" t="s">
        <v>237</v>
      </c>
      <c r="B188" s="75">
        <v>141.14230180303207</v>
      </c>
      <c r="C188" s="75" t="e">
        <v>#N/A</v>
      </c>
    </row>
    <row r="189" spans="1:3" ht="16.5" customHeight="1">
      <c r="A189" s="86" t="s">
        <v>238</v>
      </c>
      <c r="B189" s="75">
        <v>142.17084808439188</v>
      </c>
      <c r="C189" s="75" t="e">
        <v>#N/A</v>
      </c>
    </row>
    <row r="190" spans="1:3" ht="16.5" customHeight="1">
      <c r="A190" s="86" t="s">
        <v>239</v>
      </c>
      <c r="B190" s="75">
        <v>143.09533261968616</v>
      </c>
      <c r="C190" s="75" t="e">
        <v>#N/A</v>
      </c>
    </row>
    <row r="191" spans="1:3" ht="16.5" customHeight="1">
      <c r="A191" s="86" t="s">
        <v>240</v>
      </c>
      <c r="B191" s="75">
        <v>142.43417349232575</v>
      </c>
      <c r="C191" s="75" t="e">
        <v>#N/A</v>
      </c>
    </row>
    <row r="192" spans="1:3" ht="16.5" customHeight="1">
      <c r="A192" s="86" t="s">
        <v>241</v>
      </c>
      <c r="B192" s="75">
        <v>143.70788670644362</v>
      </c>
      <c r="C192" s="75" t="e">
        <v>#N/A</v>
      </c>
    </row>
    <row r="193" spans="1:23" ht="16.5" customHeight="1">
      <c r="A193" s="86" t="s">
        <v>242</v>
      </c>
      <c r="B193" s="75">
        <v>144.3081529332388</v>
      </c>
      <c r="C193" s="75" t="e">
        <v>#N/A</v>
      </c>
    </row>
    <row r="194" spans="1:23" ht="16.5" customHeight="1">
      <c r="A194" s="86" t="s">
        <v>243</v>
      </c>
      <c r="B194" s="75">
        <v>144.73705048688822</v>
      </c>
      <c r="C194" s="75" t="e">
        <v>#N/A</v>
      </c>
    </row>
    <row r="195" spans="1:23" ht="16.5" customHeight="1">
      <c r="A195" s="86" t="s">
        <v>244</v>
      </c>
      <c r="B195" s="75">
        <v>145.31492200784868</v>
      </c>
      <c r="C195" s="75" t="e">
        <v>#N/A</v>
      </c>
    </row>
    <row r="196" spans="1:23" ht="16.5" customHeight="1">
      <c r="A196" s="86" t="s">
        <v>245</v>
      </c>
      <c r="B196" s="75">
        <v>145.53079247982566</v>
      </c>
      <c r="C196" s="75" t="e">
        <v>#N/A</v>
      </c>
    </row>
    <row r="197" spans="1:23" ht="16.5" customHeight="1">
      <c r="A197" s="86" t="s">
        <v>246</v>
      </c>
      <c r="B197" s="75">
        <v>148.51369867288557</v>
      </c>
      <c r="C197" s="75" t="e">
        <v>#N/A</v>
      </c>
    </row>
    <row r="198" spans="1:23" ht="16.5" customHeight="1">
      <c r="A198" s="86" t="s">
        <v>247</v>
      </c>
      <c r="B198" s="75">
        <v>146.3803066656215</v>
      </c>
      <c r="C198" s="75" t="e">
        <v>#N/A</v>
      </c>
    </row>
    <row r="199" spans="1:23" ht="16.5" customHeight="1">
      <c r="A199" s="86" t="s">
        <v>248</v>
      </c>
      <c r="B199" s="75">
        <v>148.11903623879289</v>
      </c>
      <c r="C199" s="75" t="e">
        <v>#N/A</v>
      </c>
    </row>
    <row r="200" spans="1:23" ht="16.5" customHeight="1">
      <c r="A200" s="86" t="s">
        <v>249</v>
      </c>
      <c r="B200" s="75">
        <v>146.83873610237046</v>
      </c>
      <c r="C200" s="75" t="e">
        <v>#N/A</v>
      </c>
    </row>
    <row r="201" spans="1:23" ht="16.5" customHeight="1">
      <c r="A201" s="86" t="s">
        <v>250</v>
      </c>
      <c r="B201" s="75">
        <v>145.97424357341237</v>
      </c>
      <c r="C201" s="75" t="e">
        <v>#N/A</v>
      </c>
    </row>
    <row r="202" spans="1:23" ht="16.5" customHeight="1">
      <c r="A202" s="86" t="s">
        <v>251</v>
      </c>
      <c r="B202" s="75">
        <v>144.02501477116155</v>
      </c>
      <c r="C202" s="75" t="e">
        <v>#N/A</v>
      </c>
    </row>
    <row r="203" spans="1:23" ht="16.5" customHeight="1">
      <c r="A203" s="86" t="s">
        <v>252</v>
      </c>
      <c r="B203" s="75">
        <v>145.82325400433905</v>
      </c>
      <c r="C203" s="75">
        <v>145.82325400433905</v>
      </c>
      <c r="V203" s="74"/>
      <c r="W203" s="75"/>
    </row>
    <row r="204" spans="1:23" ht="16.5" customHeight="1">
      <c r="A204" s="86" t="s">
        <v>253</v>
      </c>
      <c r="B204" s="75" t="e">
        <v>#N/A</v>
      </c>
      <c r="C204" s="75">
        <v>143.08861516982444</v>
      </c>
    </row>
    <row r="205" spans="1:23" ht="16.5" customHeight="1">
      <c r="A205" s="86" t="s">
        <v>254</v>
      </c>
      <c r="B205" s="75" t="e">
        <v>#N/A</v>
      </c>
      <c r="C205" s="75">
        <v>141.46764426567728</v>
      </c>
    </row>
    <row r="206" spans="1:23" ht="16.5" customHeight="1">
      <c r="A206" s="86" t="s">
        <v>255</v>
      </c>
      <c r="B206" s="75" t="e">
        <v>#N/A</v>
      </c>
      <c r="C206" s="75">
        <v>140.08270925377923</v>
      </c>
    </row>
    <row r="207" spans="1:23" ht="16.5" customHeight="1">
      <c r="A207" s="86" t="s">
        <v>256</v>
      </c>
      <c r="B207" s="75" t="e">
        <v>#N/A</v>
      </c>
      <c r="C207" s="75">
        <v>138.97475458618524</v>
      </c>
    </row>
    <row r="208" spans="1:23" ht="16.5" customHeight="1">
      <c r="A208" s="86" t="s">
        <v>54</v>
      </c>
      <c r="B208" s="75" t="e">
        <v>#N/A</v>
      </c>
      <c r="C208" s="75">
        <v>138.13334238557078</v>
      </c>
      <c r="F208" s="76"/>
    </row>
    <row r="209" spans="1:6" ht="16.5" customHeight="1">
      <c r="A209" s="86" t="s">
        <v>55</v>
      </c>
      <c r="B209" s="75" t="e">
        <v>#N/A</v>
      </c>
      <c r="C209" s="75">
        <v>137.49665244523152</v>
      </c>
      <c r="F209" s="76"/>
    </row>
    <row r="210" spans="1:6" ht="16.5" customHeight="1">
      <c r="A210" s="86" t="s">
        <v>56</v>
      </c>
      <c r="B210" s="75" t="e">
        <v>#N/A</v>
      </c>
      <c r="C210" s="75">
        <v>137.0100142364879</v>
      </c>
      <c r="F210" s="76"/>
    </row>
    <row r="211" spans="1:6" ht="16.5" customHeight="1">
      <c r="A211" s="86" t="s">
        <v>57</v>
      </c>
      <c r="B211" s="75" t="e">
        <v>#N/A</v>
      </c>
      <c r="C211" s="75">
        <v>136.62590690868498</v>
      </c>
      <c r="F211" s="76"/>
    </row>
    <row r="212" spans="1:6" ht="16.5" customHeight="1">
      <c r="A212" s="86" t="s">
        <v>58</v>
      </c>
      <c r="B212" s="75" t="e">
        <v>#N/A</v>
      </c>
      <c r="C212" s="75">
        <v>136.30395928919248</v>
      </c>
      <c r="F212" s="76"/>
    </row>
    <row r="213" spans="1:6" ht="16.5" customHeight="1">
      <c r="A213" s="86" t="s">
        <v>59</v>
      </c>
      <c r="B213" s="75" t="e">
        <v>#N/A</v>
      </c>
      <c r="C213" s="75">
        <v>136.01094988340478</v>
      </c>
      <c r="F213" s="76"/>
    </row>
    <row r="214" spans="1:6" ht="16.5" customHeight="1">
      <c r="A214" s="86" t="s">
        <v>60</v>
      </c>
      <c r="B214" s="75" t="e">
        <v>#N/A</v>
      </c>
      <c r="C214" s="75">
        <v>135.72080687474102</v>
      </c>
      <c r="F214" s="76"/>
    </row>
    <row r="215" spans="1:6" ht="16.5" customHeight="1">
      <c r="A215" s="86" t="s">
        <v>61</v>
      </c>
      <c r="B215" s="75" t="e">
        <v>#N/A</v>
      </c>
      <c r="C215" s="75">
        <v>135.41460812464493</v>
      </c>
      <c r="F215" s="76"/>
    </row>
    <row r="216" spans="1:6" ht="16.5" customHeight="1">
      <c r="A216" s="86" t="s">
        <v>62</v>
      </c>
      <c r="B216" s="75" t="e">
        <v>#N/A</v>
      </c>
      <c r="C216" s="75">
        <v>135.08058117258486</v>
      </c>
      <c r="F216" s="76"/>
    </row>
    <row r="217" spans="1:6" ht="16.5" customHeight="1">
      <c r="A217" s="86" t="s">
        <v>63</v>
      </c>
      <c r="B217" s="75" t="e">
        <v>#N/A</v>
      </c>
      <c r="C217" s="75">
        <v>134.71410323605397</v>
      </c>
      <c r="F217" s="76"/>
    </row>
    <row r="218" spans="1:6" ht="16.5" customHeight="1">
      <c r="A218" s="86" t="s">
        <v>64</v>
      </c>
      <c r="B218" s="75" t="e">
        <v>#N/A</v>
      </c>
      <c r="C218" s="75">
        <v>134.31770121056999</v>
      </c>
      <c r="F218" s="76"/>
    </row>
    <row r="219" spans="1:6" ht="16.5" customHeight="1">
      <c r="A219" s="86" t="s">
        <v>65</v>
      </c>
      <c r="B219" s="75" t="e">
        <v>#N/A</v>
      </c>
      <c r="C219" s="75">
        <v>133.90105166967535</v>
      </c>
      <c r="F219" s="76"/>
    </row>
    <row r="220" spans="1:6" ht="16.5" customHeight="1">
      <c r="A220" s="87" t="s">
        <v>257</v>
      </c>
      <c r="B220" s="75" t="e">
        <v>#N/A</v>
      </c>
      <c r="C220" s="75">
        <v>133.48098086493712</v>
      </c>
      <c r="D220" s="76"/>
    </row>
    <row r="221" spans="1:6" ht="16.5" customHeight="1">
      <c r="A221" s="87" t="s">
        <v>258</v>
      </c>
      <c r="B221" s="75" t="e">
        <v>#N/A</v>
      </c>
      <c r="C221" s="75">
        <v>133.08146472594711</v>
      </c>
      <c r="D221" s="76"/>
    </row>
    <row r="222" spans="1:6" ht="16.5" customHeight="1">
      <c r="A222" s="87" t="s">
        <v>259</v>
      </c>
      <c r="B222" s="75" t="e">
        <v>#N/A</v>
      </c>
      <c r="C222" s="75">
        <v>132.72342270011924</v>
      </c>
      <c r="D222" s="76"/>
    </row>
    <row r="223" spans="1:6" ht="16.5" customHeight="1">
      <c r="A223" s="87" t="s">
        <v>260</v>
      </c>
      <c r="B223" s="75" t="e">
        <v>#N/A</v>
      </c>
      <c r="C223" s="75">
        <v>132.4247177526897</v>
      </c>
      <c r="D223" s="76"/>
    </row>
    <row r="224" spans="1:6" ht="16.5" customHeight="1">
      <c r="A224" s="87" t="s">
        <v>261</v>
      </c>
      <c r="B224" s="75" t="e">
        <v>#N/A</v>
      </c>
      <c r="C224" s="75">
        <v>132.20015636671681</v>
      </c>
      <c r="D224" s="76"/>
    </row>
    <row r="225" spans="1:4" ht="16.5" customHeight="1">
      <c r="A225" s="87" t="s">
        <v>262</v>
      </c>
      <c r="B225" s="75" t="e">
        <v>#N/A</v>
      </c>
      <c r="C225" s="75">
        <v>132.06148854308111</v>
      </c>
      <c r="D225" s="76"/>
    </row>
    <row r="226" spans="1:4" ht="16.5" customHeight="1">
      <c r="A226" s="87" t="s">
        <v>263</v>
      </c>
      <c r="B226" s="75" t="e">
        <v>#N/A</v>
      </c>
      <c r="C226" s="75">
        <v>132.01740780048533</v>
      </c>
      <c r="D226" s="76"/>
    </row>
    <row r="227" spans="1:4" ht="16.5" customHeight="1">
      <c r="A227" s="87" t="s">
        <v>264</v>
      </c>
      <c r="B227" s="75" t="e">
        <v>#N/A</v>
      </c>
      <c r="C227" s="75">
        <v>132.07355117545444</v>
      </c>
      <c r="D227" s="76"/>
    </row>
    <row r="228" spans="1:4" ht="16.5" customHeight="1">
      <c r="A228" s="87" t="s">
        <v>265</v>
      </c>
      <c r="B228" s="75" t="e">
        <v>#N/A</v>
      </c>
      <c r="C228" s="75">
        <v>132.23249922233552</v>
      </c>
      <c r="D228" s="76"/>
    </row>
    <row r="229" spans="1:4" ht="16.5" customHeight="1">
      <c r="A229" s="87" t="s">
        <v>266</v>
      </c>
      <c r="B229" s="75" t="e">
        <v>#N/A</v>
      </c>
      <c r="C229" s="75">
        <v>132.49377601329789</v>
      </c>
      <c r="D229" s="76"/>
    </row>
    <row r="230" spans="1:4" ht="16.5" customHeight="1">
      <c r="A230" s="87" t="s">
        <v>267</v>
      </c>
      <c r="B230" s="75" t="e">
        <v>#N/A</v>
      </c>
      <c r="C230" s="75">
        <v>132.85384913833303</v>
      </c>
      <c r="D230" s="76"/>
    </row>
    <row r="231" spans="1:4" ht="16.5" customHeight="1">
      <c r="A231" s="87" t="s">
        <v>268</v>
      </c>
      <c r="B231" s="75" t="e">
        <v>#N/A</v>
      </c>
      <c r="C231" s="75">
        <v>133.30612970525473</v>
      </c>
      <c r="D231" s="76"/>
    </row>
    <row r="232" spans="1:4" ht="16.5" customHeight="1">
      <c r="A232" s="87" t="s">
        <v>269</v>
      </c>
      <c r="B232" s="75" t="e">
        <v>#N/A</v>
      </c>
      <c r="C232" s="75">
        <v>133.84097233969882</v>
      </c>
    </row>
    <row r="233" spans="1:4" ht="16.5" customHeight="1">
      <c r="A233" s="87" t="s">
        <v>270</v>
      </c>
      <c r="B233" s="75" t="e">
        <v>#N/A</v>
      </c>
      <c r="C233" s="75">
        <v>134.44567518512343</v>
      </c>
    </row>
    <row r="234" spans="1:4" ht="16.5" customHeight="1">
      <c r="A234" s="87" t="s">
        <v>271</v>
      </c>
      <c r="B234" s="75" t="e">
        <v>#N/A</v>
      </c>
      <c r="C234" s="75">
        <v>135.10859487303176</v>
      </c>
    </row>
    <row r="235" spans="1:4" ht="16.5" customHeight="1">
      <c r="A235" s="87" t="s">
        <v>272</v>
      </c>
      <c r="B235" s="75" t="e">
        <v>#N/A</v>
      </c>
      <c r="C235" s="75">
        <v>135.81914652297226</v>
      </c>
    </row>
    <row r="236" spans="1:4" ht="16.5" customHeight="1">
      <c r="A236" s="87" t="s">
        <v>273</v>
      </c>
      <c r="B236" s="75" t="e">
        <v>#N/A</v>
      </c>
      <c r="C236" s="75">
        <v>136.5678037425385</v>
      </c>
    </row>
    <row r="237" spans="1:4" ht="16.5" customHeight="1">
      <c r="A237" s="87" t="s">
        <v>274</v>
      </c>
      <c r="B237" s="75" t="e">
        <v>#N/A</v>
      </c>
      <c r="C237" s="75">
        <v>137.34609862736917</v>
      </c>
    </row>
    <row r="238" spans="1:4" ht="16.5" customHeight="1">
      <c r="A238" s="87" t="s">
        <v>275</v>
      </c>
      <c r="B238" s="75" t="e">
        <v>#N/A</v>
      </c>
      <c r="C238" s="75">
        <v>138.1466217611482</v>
      </c>
    </row>
    <row r="239" spans="1:4" ht="16.5" customHeight="1">
      <c r="A239" s="87" t="s">
        <v>276</v>
      </c>
      <c r="B239" s="75" t="e">
        <v>#N/A</v>
      </c>
      <c r="C239" s="75">
        <v>138.96302221560458</v>
      </c>
    </row>
    <row r="240" spans="1:4" ht="16.5" customHeight="1">
      <c r="A240" s="87" t="s">
        <v>277</v>
      </c>
      <c r="B240" s="75" t="e">
        <v>#N/A</v>
      </c>
      <c r="C240" s="75">
        <v>139.7900075505126</v>
      </c>
    </row>
    <row r="241" spans="1:3" ht="16.5" customHeight="1">
      <c r="A241" s="87" t="s">
        <v>278</v>
      </c>
      <c r="B241" s="75" t="e">
        <v>#N/A</v>
      </c>
      <c r="C241" s="75">
        <v>140.62334381369155</v>
      </c>
    </row>
    <row r="242" spans="1:3" ht="16.5" customHeight="1">
      <c r="A242" s="87" t="s">
        <v>279</v>
      </c>
      <c r="B242" s="75" t="e">
        <v>#N/A</v>
      </c>
      <c r="C242" s="75">
        <v>141.45985554100599</v>
      </c>
    </row>
    <row r="243" spans="1:3" ht="16.5" customHeight="1">
      <c r="A243" s="87" t="s">
        <v>280</v>
      </c>
      <c r="B243" s="75" t="e">
        <v>#N/A</v>
      </c>
      <c r="C243" s="75">
        <v>142.2974257563655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"/>
  <dimension ref="A1:D219"/>
  <sheetViews>
    <sheetView zoomScale="60" zoomScaleNormal="60" workbookViewId="0"/>
  </sheetViews>
  <sheetFormatPr defaultRowHeight="16.5" customHeight="1"/>
  <cols>
    <col min="1" max="1" width="20.7109375" style="18" customWidth="1"/>
    <col min="2" max="2" width="15.42578125" style="18" customWidth="1"/>
    <col min="3" max="3" width="15.5703125" style="18" bestFit="1" customWidth="1"/>
    <col min="4" max="4" width="11.140625" style="18" bestFit="1" customWidth="1"/>
    <col min="5" max="104" width="9.140625" style="18" customWidth="1"/>
    <col min="105" max="16384" width="9.140625" style="18"/>
  </cols>
  <sheetData>
    <row r="1" spans="1:4" s="21" customFormat="1" ht="36.75" customHeight="1">
      <c r="A1" s="23" t="s">
        <v>281</v>
      </c>
      <c r="B1" s="54" t="s">
        <v>74</v>
      </c>
    </row>
    <row r="2" spans="1:4" s="21" customFormat="1" ht="36.75" customHeight="1">
      <c r="A2" s="122" t="s">
        <v>53</v>
      </c>
    </row>
    <row r="3" spans="1:4" ht="16.5" customHeight="1">
      <c r="A3" s="24"/>
      <c r="B3" s="24" t="s">
        <v>74</v>
      </c>
      <c r="C3" s="24" t="s">
        <v>75</v>
      </c>
      <c r="D3" s="24" t="s">
        <v>76</v>
      </c>
    </row>
    <row r="4" spans="1:4" ht="16.5" customHeight="1">
      <c r="A4" s="30" t="s">
        <v>77</v>
      </c>
      <c r="B4" s="33">
        <v>2834.4941930470054</v>
      </c>
      <c r="C4" s="33" t="e">
        <f>NA()</f>
        <v>#N/A</v>
      </c>
      <c r="D4" s="33">
        <v>2691.1908392310938</v>
      </c>
    </row>
    <row r="5" spans="1:4" ht="16.5" customHeight="1">
      <c r="A5" s="30" t="s">
        <v>78</v>
      </c>
      <c r="B5" s="33">
        <v>2837.4324642229758</v>
      </c>
      <c r="C5" s="33" t="e">
        <f>NA()</f>
        <v>#N/A</v>
      </c>
      <c r="D5" s="33">
        <v>2691.8145955356499</v>
      </c>
    </row>
    <row r="6" spans="1:4" ht="16.5" customHeight="1">
      <c r="A6" s="30" t="s">
        <v>79</v>
      </c>
      <c r="B6" s="33">
        <v>2839.0731844598104</v>
      </c>
      <c r="C6" s="33" t="e">
        <f>NA()</f>
        <v>#N/A</v>
      </c>
      <c r="D6" s="33">
        <v>2692.438351840206</v>
      </c>
    </row>
    <row r="7" spans="1:4" ht="16.5" customHeight="1">
      <c r="A7" s="30" t="s">
        <v>80</v>
      </c>
      <c r="B7" s="33">
        <v>2840.3410558921182</v>
      </c>
      <c r="C7" s="33" t="e">
        <f>NA()</f>
        <v>#N/A</v>
      </c>
      <c r="D7" s="33">
        <v>2693.0621081447621</v>
      </c>
    </row>
    <row r="8" spans="1:4" ht="16.5" customHeight="1">
      <c r="A8" s="30" t="s">
        <v>81</v>
      </c>
      <c r="B8" s="33">
        <v>2838.8301834976564</v>
      </c>
      <c r="C8" s="33" t="e">
        <f>NA()</f>
        <v>#N/A</v>
      </c>
      <c r="D8" s="33">
        <v>2693.6858644493182</v>
      </c>
    </row>
    <row r="9" spans="1:4" ht="16.5" customHeight="1">
      <c r="A9" s="30" t="s">
        <v>82</v>
      </c>
      <c r="B9" s="33">
        <v>2835.8279158850878</v>
      </c>
      <c r="C9" s="33" t="e">
        <f>NA()</f>
        <v>#N/A</v>
      </c>
      <c r="D9" s="33">
        <v>2694.3096207538765</v>
      </c>
    </row>
    <row r="10" spans="1:4" ht="16.5" customHeight="1">
      <c r="A10" s="30" t="s">
        <v>83</v>
      </c>
      <c r="B10" s="33">
        <v>2833.7744650064269</v>
      </c>
      <c r="C10" s="33" t="e">
        <f>NA()</f>
        <v>#N/A</v>
      </c>
      <c r="D10" s="33">
        <v>2699.5863143126085</v>
      </c>
    </row>
    <row r="11" spans="1:4" ht="16.5" customHeight="1">
      <c r="A11" s="30" t="s">
        <v>84</v>
      </c>
      <c r="B11" s="33">
        <v>2830.3362796373226</v>
      </c>
      <c r="C11" s="33" t="e">
        <f>NA()</f>
        <v>#N/A</v>
      </c>
      <c r="D11" s="33">
        <v>2704.8630078713404</v>
      </c>
    </row>
    <row r="12" spans="1:4" ht="16.5" customHeight="1">
      <c r="A12" s="30" t="s">
        <v>85</v>
      </c>
      <c r="B12" s="33">
        <v>2825.0598198140597</v>
      </c>
      <c r="C12" s="33" t="e">
        <f>NA()</f>
        <v>#N/A</v>
      </c>
      <c r="D12" s="33">
        <v>2710.1397014300724</v>
      </c>
    </row>
    <row r="13" spans="1:4" ht="16.5" customHeight="1">
      <c r="A13" s="30" t="s">
        <v>86</v>
      </c>
      <c r="B13" s="33">
        <v>2823.4218820309907</v>
      </c>
      <c r="C13" s="33" t="e">
        <f>NA()</f>
        <v>#N/A</v>
      </c>
      <c r="D13" s="33">
        <v>2715.4163949888043</v>
      </c>
    </row>
    <row r="14" spans="1:4" ht="16.5" customHeight="1">
      <c r="A14" s="30" t="s">
        <v>87</v>
      </c>
      <c r="B14" s="33">
        <v>2818.8660777328946</v>
      </c>
      <c r="C14" s="33" t="e">
        <f>NA()</f>
        <v>#N/A</v>
      </c>
      <c r="D14" s="33">
        <v>2720.6930885475363</v>
      </c>
    </row>
    <row r="15" spans="1:4" ht="16.5" customHeight="1">
      <c r="A15" s="30" t="s">
        <v>88</v>
      </c>
      <c r="B15" s="33">
        <v>2818.0137193961787</v>
      </c>
      <c r="C15" s="33" t="e">
        <f>NA()</f>
        <v>#N/A</v>
      </c>
      <c r="D15" s="33">
        <v>2725.9697821062682</v>
      </c>
    </row>
    <row r="16" spans="1:4" ht="16.5" customHeight="1">
      <c r="A16" s="30" t="s">
        <v>89</v>
      </c>
      <c r="B16" s="33">
        <v>2805.6086130266694</v>
      </c>
      <c r="C16" s="33" t="e">
        <f>NA()</f>
        <v>#N/A</v>
      </c>
      <c r="D16" s="33">
        <v>2731.2464756650002</v>
      </c>
    </row>
    <row r="17" spans="1:4" ht="16.5" customHeight="1">
      <c r="A17" s="30" t="s">
        <v>90</v>
      </c>
      <c r="B17" s="33">
        <v>2795.1169073629771</v>
      </c>
      <c r="C17" s="33" t="e">
        <f>NA()</f>
        <v>#N/A</v>
      </c>
      <c r="D17" s="33">
        <v>2736.5231692237321</v>
      </c>
    </row>
    <row r="18" spans="1:4" ht="16.5" customHeight="1">
      <c r="A18" s="30" t="s">
        <v>91</v>
      </c>
      <c r="B18" s="33">
        <v>2782.6644992794609</v>
      </c>
      <c r="C18" s="33" t="e">
        <f>NA()</f>
        <v>#N/A</v>
      </c>
      <c r="D18" s="33">
        <v>2741.7998627824641</v>
      </c>
    </row>
    <row r="19" spans="1:4" ht="16.5" customHeight="1">
      <c r="A19" s="30" t="s">
        <v>92</v>
      </c>
      <c r="B19" s="33">
        <v>2770.0117545248559</v>
      </c>
      <c r="C19" s="33" t="e">
        <f>NA()</f>
        <v>#N/A</v>
      </c>
      <c r="D19" s="33">
        <v>2747.076556341196</v>
      </c>
    </row>
    <row r="20" spans="1:4" ht="16.5" customHeight="1">
      <c r="A20" s="30" t="s">
        <v>93</v>
      </c>
      <c r="B20" s="33">
        <v>2757.9896992903455</v>
      </c>
      <c r="C20" s="33" t="e">
        <f>NA()</f>
        <v>#N/A</v>
      </c>
      <c r="D20" s="33">
        <v>2752.353249899928</v>
      </c>
    </row>
    <row r="21" spans="1:4" ht="16.5" customHeight="1">
      <c r="A21" s="30" t="s">
        <v>94</v>
      </c>
      <c r="B21" s="33">
        <v>2747.5768298166649</v>
      </c>
      <c r="C21" s="33" t="e">
        <f>NA()</f>
        <v>#N/A</v>
      </c>
      <c r="D21" s="33">
        <v>2757.6299434586622</v>
      </c>
    </row>
    <row r="22" spans="1:4" ht="16.5" customHeight="1">
      <c r="A22" s="30" t="s">
        <v>95</v>
      </c>
      <c r="B22" s="33">
        <v>2738.0821700854749</v>
      </c>
      <c r="C22" s="33" t="e">
        <f>NA()</f>
        <v>#N/A</v>
      </c>
      <c r="D22" s="33">
        <v>2754.632576352612</v>
      </c>
    </row>
    <row r="23" spans="1:4" ht="16.5" customHeight="1">
      <c r="A23" s="30" t="s">
        <v>96</v>
      </c>
      <c r="B23" s="33">
        <v>2730.7058851541324</v>
      </c>
      <c r="C23" s="33" t="e">
        <f>NA()</f>
        <v>#N/A</v>
      </c>
      <c r="D23" s="33">
        <v>2751.6352092465618</v>
      </c>
    </row>
    <row r="24" spans="1:4" ht="16.5" customHeight="1">
      <c r="A24" s="30" t="s">
        <v>97</v>
      </c>
      <c r="B24" s="33">
        <v>2723.5939333304764</v>
      </c>
      <c r="C24" s="33" t="e">
        <f>NA()</f>
        <v>#N/A</v>
      </c>
      <c r="D24" s="33">
        <v>2748.6378421405116</v>
      </c>
    </row>
    <row r="25" spans="1:4" ht="16.5" customHeight="1">
      <c r="A25" s="30" t="s">
        <v>98</v>
      </c>
      <c r="B25" s="33">
        <v>2714.6409245988975</v>
      </c>
      <c r="C25" s="33" t="e">
        <f>NA()</f>
        <v>#N/A</v>
      </c>
      <c r="D25" s="33">
        <v>2745.6404750344614</v>
      </c>
    </row>
    <row r="26" spans="1:4" ht="16.5" customHeight="1">
      <c r="A26" s="30" t="s">
        <v>99</v>
      </c>
      <c r="B26" s="33">
        <v>2706.8296493956072</v>
      </c>
      <c r="C26" s="33" t="e">
        <f>NA()</f>
        <v>#N/A</v>
      </c>
      <c r="D26" s="33">
        <v>2742.6431079284112</v>
      </c>
    </row>
    <row r="27" spans="1:4" ht="16.5" customHeight="1">
      <c r="A27" s="30" t="s">
        <v>100</v>
      </c>
      <c r="B27" s="33">
        <v>2704.8967715134345</v>
      </c>
      <c r="C27" s="33" t="e">
        <f>NA()</f>
        <v>#N/A</v>
      </c>
      <c r="D27" s="33">
        <v>2739.6457408223609</v>
      </c>
    </row>
    <row r="28" spans="1:4" ht="16.5" customHeight="1">
      <c r="A28" s="30" t="s">
        <v>101</v>
      </c>
      <c r="B28" s="33">
        <v>2698.1706532785424</v>
      </c>
      <c r="C28" s="33" t="e">
        <f>NA()</f>
        <v>#N/A</v>
      </c>
      <c r="D28" s="33">
        <v>2736.6483737163107</v>
      </c>
    </row>
    <row r="29" spans="1:4" ht="16.5" customHeight="1">
      <c r="A29" s="30" t="s">
        <v>102</v>
      </c>
      <c r="B29" s="33">
        <v>2692.688291876661</v>
      </c>
      <c r="C29" s="33" t="e">
        <f>NA()</f>
        <v>#N/A</v>
      </c>
      <c r="D29" s="33">
        <v>2733.6510066102605</v>
      </c>
    </row>
    <row r="30" spans="1:4" ht="16.5" customHeight="1">
      <c r="A30" s="30" t="s">
        <v>103</v>
      </c>
      <c r="B30" s="33">
        <v>2692.6011083253538</v>
      </c>
      <c r="C30" s="33" t="e">
        <f>NA()</f>
        <v>#N/A</v>
      </c>
      <c r="D30" s="33">
        <v>2730.6536395042103</v>
      </c>
    </row>
    <row r="31" spans="1:4" ht="16.5" customHeight="1">
      <c r="A31" s="30" t="s">
        <v>104</v>
      </c>
      <c r="B31" s="33">
        <v>2694.5849978598867</v>
      </c>
      <c r="C31" s="33" t="e">
        <f>NA()</f>
        <v>#N/A</v>
      </c>
      <c r="D31" s="33">
        <v>2727.6562723981601</v>
      </c>
    </row>
    <row r="32" spans="1:4" ht="16.5" customHeight="1">
      <c r="A32" s="30" t="s">
        <v>105</v>
      </c>
      <c r="B32" s="33">
        <v>2695.5838987615662</v>
      </c>
      <c r="C32" s="33" t="e">
        <f>NA()</f>
        <v>#N/A</v>
      </c>
      <c r="D32" s="33">
        <v>2724.6589052921099</v>
      </c>
    </row>
    <row r="33" spans="1:4" ht="16.5" customHeight="1">
      <c r="A33" s="30" t="s">
        <v>106</v>
      </c>
      <c r="B33" s="33">
        <v>2695.0329729160717</v>
      </c>
      <c r="C33" s="33" t="e">
        <f>NA()</f>
        <v>#N/A</v>
      </c>
      <c r="D33" s="33">
        <v>2721.6615381860611</v>
      </c>
    </row>
    <row r="34" spans="1:4" ht="16.5" customHeight="1">
      <c r="A34" s="30" t="s">
        <v>107</v>
      </c>
      <c r="B34" s="33">
        <v>2691.9898959816151</v>
      </c>
      <c r="C34" s="33" t="e">
        <f>NA()</f>
        <v>#N/A</v>
      </c>
      <c r="D34" s="33">
        <v>2720.5737727114333</v>
      </c>
    </row>
    <row r="35" spans="1:4" ht="16.5" customHeight="1">
      <c r="A35" s="30" t="s">
        <v>108</v>
      </c>
      <c r="B35" s="33">
        <v>2689.5125846460664</v>
      </c>
      <c r="C35" s="33" t="e">
        <f>NA()</f>
        <v>#N/A</v>
      </c>
      <c r="D35" s="33">
        <v>2719.4860072368056</v>
      </c>
    </row>
    <row r="36" spans="1:4" ht="16.5" customHeight="1">
      <c r="A36" s="30" t="s">
        <v>109</v>
      </c>
      <c r="B36" s="33">
        <v>2689.3920116495783</v>
      </c>
      <c r="C36" s="33" t="e">
        <f>NA()</f>
        <v>#N/A</v>
      </c>
      <c r="D36" s="33">
        <v>2718.3982417621778</v>
      </c>
    </row>
    <row r="37" spans="1:4" ht="16.5" customHeight="1">
      <c r="A37" s="30" t="s">
        <v>110</v>
      </c>
      <c r="B37" s="33">
        <v>2687.8672269862905</v>
      </c>
      <c r="C37" s="33" t="e">
        <f>NA()</f>
        <v>#N/A</v>
      </c>
      <c r="D37" s="33">
        <v>2717.31047628755</v>
      </c>
    </row>
    <row r="38" spans="1:4" ht="16.5" customHeight="1">
      <c r="A38" s="30" t="s">
        <v>111</v>
      </c>
      <c r="B38" s="33">
        <v>2688.6203444720504</v>
      </c>
      <c r="C38" s="33" t="e">
        <f>NA()</f>
        <v>#N/A</v>
      </c>
      <c r="D38" s="33">
        <v>2716.2227108129223</v>
      </c>
    </row>
    <row r="39" spans="1:4" ht="16.5" customHeight="1">
      <c r="A39" s="30" t="s">
        <v>112</v>
      </c>
      <c r="B39" s="33">
        <v>2687.6223710549593</v>
      </c>
      <c r="C39" s="33" t="e">
        <f>NA()</f>
        <v>#N/A</v>
      </c>
      <c r="D39" s="33">
        <v>2715.1349453382945</v>
      </c>
    </row>
    <row r="40" spans="1:4" ht="16.5" customHeight="1">
      <c r="A40" s="30" t="s">
        <v>113</v>
      </c>
      <c r="B40" s="33">
        <v>2683.0999562020452</v>
      </c>
      <c r="C40" s="33" t="e">
        <f>NA()</f>
        <v>#N/A</v>
      </c>
      <c r="D40" s="33">
        <v>2714.0471798636668</v>
      </c>
    </row>
    <row r="41" spans="1:4" ht="16.5" customHeight="1">
      <c r="A41" s="30" t="s">
        <v>114</v>
      </c>
      <c r="B41" s="33">
        <v>2682.8764324162471</v>
      </c>
      <c r="C41" s="33" t="e">
        <f>NA()</f>
        <v>#N/A</v>
      </c>
      <c r="D41" s="33">
        <v>2712.959414389039</v>
      </c>
    </row>
    <row r="42" spans="1:4" ht="16.5" customHeight="1">
      <c r="A42" s="30" t="s">
        <v>115</v>
      </c>
      <c r="B42" s="33">
        <v>2685.2266783631881</v>
      </c>
      <c r="C42" s="33" t="e">
        <f>NA()</f>
        <v>#N/A</v>
      </c>
      <c r="D42" s="33">
        <v>2711.8716489144113</v>
      </c>
    </row>
    <row r="43" spans="1:4" ht="16.5" customHeight="1">
      <c r="A43" s="30" t="s">
        <v>116</v>
      </c>
      <c r="B43" s="33">
        <v>2685.3546712363836</v>
      </c>
      <c r="C43" s="33" t="e">
        <f>NA()</f>
        <v>#N/A</v>
      </c>
      <c r="D43" s="33">
        <v>2710.7838834397835</v>
      </c>
    </row>
    <row r="44" spans="1:4" ht="16.5" customHeight="1">
      <c r="A44" s="30" t="s">
        <v>117</v>
      </c>
      <c r="B44" s="33">
        <v>2686.5140269718518</v>
      </c>
      <c r="C44" s="33" t="e">
        <f>NA()</f>
        <v>#N/A</v>
      </c>
      <c r="D44" s="33">
        <v>2709.6961179651557</v>
      </c>
    </row>
    <row r="45" spans="1:4" ht="16.5" customHeight="1">
      <c r="A45" s="30" t="s">
        <v>118</v>
      </c>
      <c r="B45" s="33">
        <v>2683.6017253643558</v>
      </c>
      <c r="C45" s="33" t="e">
        <f>NA()</f>
        <v>#N/A</v>
      </c>
      <c r="D45" s="33">
        <v>2708.6083524905298</v>
      </c>
    </row>
    <row r="46" spans="1:4" ht="16.5" customHeight="1">
      <c r="A46" s="30" t="s">
        <v>119</v>
      </c>
      <c r="B46" s="33">
        <v>2683.95324202335</v>
      </c>
      <c r="C46" s="33" t="e">
        <f>NA()</f>
        <v>#N/A</v>
      </c>
      <c r="D46" s="33">
        <v>2709.3992634932752</v>
      </c>
    </row>
    <row r="47" spans="1:4" ht="16.5" customHeight="1">
      <c r="A47" s="30" t="s">
        <v>120</v>
      </c>
      <c r="B47" s="33">
        <v>2684.0246583366547</v>
      </c>
      <c r="C47" s="33" t="e">
        <f>NA()</f>
        <v>#N/A</v>
      </c>
      <c r="D47" s="33">
        <v>2710.1901744960205</v>
      </c>
    </row>
    <row r="48" spans="1:4" ht="16.5" customHeight="1">
      <c r="A48" s="30" t="s">
        <v>121</v>
      </c>
      <c r="B48" s="33">
        <v>2684.562599397912</v>
      </c>
      <c r="C48" s="33" t="e">
        <f>NA()</f>
        <v>#N/A</v>
      </c>
      <c r="D48" s="33">
        <v>2710.9810854987659</v>
      </c>
    </row>
    <row r="49" spans="1:4" ht="16.5" customHeight="1">
      <c r="A49" s="30" t="s">
        <v>122</v>
      </c>
      <c r="B49" s="33">
        <v>2682.9784557209682</v>
      </c>
      <c r="C49" s="33" t="e">
        <f>NA()</f>
        <v>#N/A</v>
      </c>
      <c r="D49" s="33">
        <v>2711.7719965015112</v>
      </c>
    </row>
    <row r="50" spans="1:4" ht="16.5" customHeight="1">
      <c r="A50" s="30" t="s">
        <v>123</v>
      </c>
      <c r="B50" s="33">
        <v>2683.9959063144152</v>
      </c>
      <c r="C50" s="33" t="e">
        <f>NA()</f>
        <v>#N/A</v>
      </c>
      <c r="D50" s="33">
        <v>2712.5629075042566</v>
      </c>
    </row>
    <row r="51" spans="1:4" ht="16.5" customHeight="1">
      <c r="A51" s="30" t="s">
        <v>124</v>
      </c>
      <c r="B51" s="33">
        <v>2683.6972562769583</v>
      </c>
      <c r="C51" s="33" t="e">
        <f>NA()</f>
        <v>#N/A</v>
      </c>
      <c r="D51" s="33">
        <v>2713.353818507002</v>
      </c>
    </row>
    <row r="52" spans="1:4" ht="16.5" customHeight="1">
      <c r="A52" s="30" t="s">
        <v>125</v>
      </c>
      <c r="B52" s="33">
        <v>2680.84338619853</v>
      </c>
      <c r="C52" s="33" t="e">
        <f>NA()</f>
        <v>#N/A</v>
      </c>
      <c r="D52" s="33">
        <v>2714.1447295097473</v>
      </c>
    </row>
    <row r="53" spans="1:4" ht="16.5" customHeight="1">
      <c r="A53" s="30" t="s">
        <v>126</v>
      </c>
      <c r="B53" s="33">
        <v>2678.680492138441</v>
      </c>
      <c r="C53" s="33" t="e">
        <f>NA()</f>
        <v>#N/A</v>
      </c>
      <c r="D53" s="33">
        <v>2714.9356405124927</v>
      </c>
    </row>
    <row r="54" spans="1:4" ht="16.5" customHeight="1">
      <c r="A54" s="30" t="s">
        <v>127</v>
      </c>
      <c r="B54" s="33">
        <v>2678.9401878231856</v>
      </c>
      <c r="C54" s="33" t="e">
        <f>NA()</f>
        <v>#N/A</v>
      </c>
      <c r="D54" s="33">
        <v>2715.726551515238</v>
      </c>
    </row>
    <row r="55" spans="1:4" ht="16.5" customHeight="1">
      <c r="A55" s="30" t="s">
        <v>128</v>
      </c>
      <c r="B55" s="33">
        <v>2676.0575657225177</v>
      </c>
      <c r="C55" s="33" t="e">
        <f>NA()</f>
        <v>#N/A</v>
      </c>
      <c r="D55" s="33">
        <v>2716.5174625179834</v>
      </c>
    </row>
    <row r="56" spans="1:4" ht="16.5" customHeight="1">
      <c r="A56" s="30" t="s">
        <v>129</v>
      </c>
      <c r="B56" s="33">
        <v>2674.5568956585275</v>
      </c>
      <c r="C56" s="33" t="e">
        <f>NA()</f>
        <v>#N/A</v>
      </c>
      <c r="D56" s="33">
        <v>2717.3083735207288</v>
      </c>
    </row>
    <row r="57" spans="1:4" ht="16.5" customHeight="1">
      <c r="A57" s="30" t="s">
        <v>130</v>
      </c>
      <c r="B57" s="33">
        <v>2674.4984641294604</v>
      </c>
      <c r="C57" s="33" t="e">
        <f>NA()</f>
        <v>#N/A</v>
      </c>
      <c r="D57" s="33">
        <v>2718.0992845234737</v>
      </c>
    </row>
    <row r="58" spans="1:4" ht="16.5" customHeight="1">
      <c r="A58" s="30" t="s">
        <v>131</v>
      </c>
      <c r="B58" s="33">
        <v>2674.2063064841223</v>
      </c>
      <c r="C58" s="33" t="e">
        <f>NA()</f>
        <v>#N/A</v>
      </c>
      <c r="D58" s="33">
        <v>2718.7679741763568</v>
      </c>
    </row>
    <row r="59" spans="1:4" ht="16.5" customHeight="1">
      <c r="A59" s="30" t="s">
        <v>132</v>
      </c>
      <c r="B59" s="33">
        <v>2674.0041148438563</v>
      </c>
      <c r="C59" s="33" t="e">
        <f>NA()</f>
        <v>#N/A</v>
      </c>
      <c r="D59" s="33">
        <v>2719.4366638292399</v>
      </c>
    </row>
    <row r="60" spans="1:4" ht="16.5" customHeight="1">
      <c r="A60" s="30" t="s">
        <v>133</v>
      </c>
      <c r="B60" s="33">
        <v>2672.1834625968772</v>
      </c>
      <c r="C60" s="33" t="e">
        <f>NA()</f>
        <v>#N/A</v>
      </c>
      <c r="D60" s="33">
        <v>2720.1053534821231</v>
      </c>
    </row>
    <row r="61" spans="1:4" ht="16.5" customHeight="1">
      <c r="A61" s="30" t="s">
        <v>134</v>
      </c>
      <c r="B61" s="33">
        <v>2675.4964375465511</v>
      </c>
      <c r="C61" s="33" t="e">
        <f>NA()</f>
        <v>#N/A</v>
      </c>
      <c r="D61" s="33">
        <v>2720.7740431350062</v>
      </c>
    </row>
    <row r="62" spans="1:4" ht="16.5" customHeight="1">
      <c r="A62" s="30" t="s">
        <v>135</v>
      </c>
      <c r="B62" s="33">
        <v>2676.0770428988735</v>
      </c>
      <c r="C62" s="33" t="e">
        <f>NA()</f>
        <v>#N/A</v>
      </c>
      <c r="D62" s="33">
        <v>2721.4427327878893</v>
      </c>
    </row>
    <row r="63" spans="1:4" ht="16.5" customHeight="1">
      <c r="A63" s="30" t="s">
        <v>136</v>
      </c>
      <c r="B63" s="33">
        <v>2675.0364051907172</v>
      </c>
      <c r="C63" s="33" t="e">
        <f>NA()</f>
        <v>#N/A</v>
      </c>
      <c r="D63" s="33">
        <v>2722.1114224407725</v>
      </c>
    </row>
    <row r="64" spans="1:4" ht="16.5" customHeight="1">
      <c r="A64" s="30" t="s">
        <v>137</v>
      </c>
      <c r="B64" s="33">
        <v>2675.4927276081976</v>
      </c>
      <c r="C64" s="33" t="e">
        <f>NA()</f>
        <v>#N/A</v>
      </c>
      <c r="D64" s="33">
        <v>2722.7801120936556</v>
      </c>
    </row>
    <row r="65" spans="1:4" ht="16.5" customHeight="1">
      <c r="A65" s="30" t="s">
        <v>138</v>
      </c>
      <c r="B65" s="33">
        <v>2674.7720720830303</v>
      </c>
      <c r="C65" s="33" t="e">
        <f>NA()</f>
        <v>#N/A</v>
      </c>
      <c r="D65" s="33">
        <v>2723.4488017465387</v>
      </c>
    </row>
    <row r="66" spans="1:4" ht="16.5" customHeight="1">
      <c r="A66" s="30" t="s">
        <v>139</v>
      </c>
      <c r="B66" s="33">
        <v>2672.5359067404597</v>
      </c>
      <c r="C66" s="33" t="e">
        <f>NA()</f>
        <v>#N/A</v>
      </c>
      <c r="D66" s="33">
        <v>2724.1174913994219</v>
      </c>
    </row>
    <row r="67" spans="1:4" ht="16.5" customHeight="1">
      <c r="A67" s="30" t="s">
        <v>140</v>
      </c>
      <c r="B67" s="33">
        <v>2672.9319426596953</v>
      </c>
      <c r="C67" s="33" t="e">
        <f>NA()</f>
        <v>#N/A</v>
      </c>
      <c r="D67" s="33">
        <v>2724.786181052305</v>
      </c>
    </row>
    <row r="68" spans="1:4" ht="16.5" customHeight="1">
      <c r="A68" s="30" t="s">
        <v>141</v>
      </c>
      <c r="B68" s="33">
        <v>2676.3404485219721</v>
      </c>
      <c r="C68" s="33" t="e">
        <f>NA()</f>
        <v>#N/A</v>
      </c>
      <c r="D68" s="33">
        <v>2725.4548707051881</v>
      </c>
    </row>
    <row r="69" spans="1:4" ht="16.5" customHeight="1">
      <c r="A69" s="30" t="s">
        <v>142</v>
      </c>
      <c r="B69" s="33">
        <v>2676.727209595324</v>
      </c>
      <c r="C69" s="33" t="e">
        <f>NA()</f>
        <v>#N/A</v>
      </c>
      <c r="D69" s="33">
        <v>2726.1235603580712</v>
      </c>
    </row>
    <row r="70" spans="1:4" ht="16.5" customHeight="1">
      <c r="A70" s="30" t="s">
        <v>143</v>
      </c>
      <c r="B70" s="33">
        <v>2680.5493735840155</v>
      </c>
      <c r="C70" s="33" t="e">
        <f>NA()</f>
        <v>#N/A</v>
      </c>
      <c r="D70" s="33">
        <v>2726.0855947051864</v>
      </c>
    </row>
    <row r="71" spans="1:4" ht="16.5" customHeight="1">
      <c r="A71" s="30" t="s">
        <v>144</v>
      </c>
      <c r="B71" s="33">
        <v>2681.5723890849927</v>
      </c>
      <c r="C71" s="33" t="e">
        <f>NA()</f>
        <v>#N/A</v>
      </c>
      <c r="D71" s="33">
        <v>2726.0476290523015</v>
      </c>
    </row>
    <row r="72" spans="1:4" ht="16.5" customHeight="1">
      <c r="A72" s="30" t="s">
        <v>145</v>
      </c>
      <c r="B72" s="33">
        <v>2683.4041711470322</v>
      </c>
      <c r="C72" s="33" t="e">
        <f>NA()</f>
        <v>#N/A</v>
      </c>
      <c r="D72" s="33">
        <v>2726.0096633994167</v>
      </c>
    </row>
    <row r="73" spans="1:4" ht="16.5" customHeight="1">
      <c r="A73" s="30" t="s">
        <v>146</v>
      </c>
      <c r="B73" s="33">
        <v>2683.9569519617035</v>
      </c>
      <c r="C73" s="33" t="e">
        <f>NA()</f>
        <v>#N/A</v>
      </c>
      <c r="D73" s="33">
        <v>2725.9716977465318</v>
      </c>
    </row>
    <row r="74" spans="1:4" ht="16.5" customHeight="1">
      <c r="A74" s="30" t="s">
        <v>147</v>
      </c>
      <c r="B74" s="33">
        <v>2685.3528162672073</v>
      </c>
      <c r="C74" s="33" t="e">
        <f>NA()</f>
        <v>#N/A</v>
      </c>
      <c r="D74" s="33">
        <v>2725.933732093647</v>
      </c>
    </row>
    <row r="75" spans="1:4" ht="16.5" customHeight="1">
      <c r="A75" s="30" t="s">
        <v>148</v>
      </c>
      <c r="B75" s="33">
        <v>2687.1094720775882</v>
      </c>
      <c r="C75" s="33" t="e">
        <f>NA()</f>
        <v>#N/A</v>
      </c>
      <c r="D75" s="33">
        <v>2725.8957664407621</v>
      </c>
    </row>
    <row r="76" spans="1:4" ht="16.5" customHeight="1">
      <c r="A76" s="30" t="s">
        <v>149</v>
      </c>
      <c r="B76" s="33">
        <v>2691.2683129718594</v>
      </c>
      <c r="C76" s="33" t="e">
        <f>NA()</f>
        <v>#N/A</v>
      </c>
      <c r="D76" s="33">
        <v>2725.8578007878773</v>
      </c>
    </row>
    <row r="77" spans="1:4" ht="16.5" customHeight="1">
      <c r="A77" s="30" t="s">
        <v>150</v>
      </c>
      <c r="B77" s="33">
        <v>2693.1807861930879</v>
      </c>
      <c r="C77" s="33" t="e">
        <f>NA()</f>
        <v>#N/A</v>
      </c>
      <c r="D77" s="33">
        <v>2725.8198351349924</v>
      </c>
    </row>
    <row r="78" spans="1:4" ht="16.5" customHeight="1">
      <c r="A78" s="30" t="s">
        <v>151</v>
      </c>
      <c r="B78" s="33">
        <v>2695.7805254943019</v>
      </c>
      <c r="C78" s="33" t="e">
        <f>NA()</f>
        <v>#N/A</v>
      </c>
      <c r="D78" s="33">
        <v>2725.7818694821076</v>
      </c>
    </row>
    <row r="79" spans="1:4" ht="16.5" customHeight="1">
      <c r="A79" s="30" t="s">
        <v>152</v>
      </c>
      <c r="B79" s="33">
        <v>2698.3051385438571</v>
      </c>
      <c r="C79" s="33" t="e">
        <f>NA()</f>
        <v>#N/A</v>
      </c>
      <c r="D79" s="33">
        <v>2725.7439038292227</v>
      </c>
    </row>
    <row r="80" spans="1:4" ht="16.5" customHeight="1">
      <c r="A80" s="30" t="s">
        <v>153</v>
      </c>
      <c r="B80" s="33">
        <v>2700.0265499398802</v>
      </c>
      <c r="C80" s="33" t="e">
        <f>NA()</f>
        <v>#N/A</v>
      </c>
      <c r="D80" s="33">
        <v>2725.7059381763379</v>
      </c>
    </row>
    <row r="81" spans="1:4" ht="16.5" customHeight="1">
      <c r="A81" s="30" t="s">
        <v>154</v>
      </c>
      <c r="B81" s="33">
        <v>2702.5882623729703</v>
      </c>
      <c r="C81" s="33" t="e">
        <f>NA()</f>
        <v>#N/A</v>
      </c>
      <c r="D81" s="33">
        <v>2725.667972523454</v>
      </c>
    </row>
    <row r="82" spans="1:4" ht="16.5" customHeight="1">
      <c r="A82" s="30" t="s">
        <v>155</v>
      </c>
      <c r="B82" s="33">
        <v>2703.1512455181141</v>
      </c>
      <c r="C82" s="33" t="e">
        <f>NA()</f>
        <v>#N/A</v>
      </c>
      <c r="D82" s="33">
        <v>2727.4711980964862</v>
      </c>
    </row>
    <row r="83" spans="1:4" ht="16.5" customHeight="1">
      <c r="A83" s="30" t="s">
        <v>156</v>
      </c>
      <c r="B83" s="33">
        <v>2704.2874141388729</v>
      </c>
      <c r="C83" s="33" t="e">
        <f>NA()</f>
        <v>#N/A</v>
      </c>
      <c r="D83" s="33">
        <v>2729.2744236695185</v>
      </c>
    </row>
    <row r="84" spans="1:4" ht="16.5" customHeight="1">
      <c r="A84" s="30" t="s">
        <v>157</v>
      </c>
      <c r="B84" s="33">
        <v>2707.9129513948287</v>
      </c>
      <c r="C84" s="33" t="e">
        <f>NA()</f>
        <v>#N/A</v>
      </c>
      <c r="D84" s="33">
        <v>2731.0776492425507</v>
      </c>
    </row>
    <row r="85" spans="1:4" ht="16.5" customHeight="1">
      <c r="A85" s="30" t="s">
        <v>158</v>
      </c>
      <c r="B85" s="33">
        <v>2710.5228930265148</v>
      </c>
      <c r="C85" s="33" t="e">
        <f>NA()</f>
        <v>#N/A</v>
      </c>
      <c r="D85" s="33">
        <v>2732.880874815583</v>
      </c>
    </row>
    <row r="86" spans="1:4" ht="16.5" customHeight="1">
      <c r="A86" s="30" t="s">
        <v>159</v>
      </c>
      <c r="B86" s="33">
        <v>2711.4689273066565</v>
      </c>
      <c r="C86" s="33" t="e">
        <f>NA()</f>
        <v>#N/A</v>
      </c>
      <c r="D86" s="33">
        <v>2734.6841003886152</v>
      </c>
    </row>
    <row r="87" spans="1:4" ht="16.5" customHeight="1">
      <c r="A87" s="30" t="s">
        <v>160</v>
      </c>
      <c r="B87" s="33">
        <v>2715.177010690978</v>
      </c>
      <c r="C87" s="33" t="e">
        <f>NA()</f>
        <v>#N/A</v>
      </c>
      <c r="D87" s="33">
        <v>2736.4873259616475</v>
      </c>
    </row>
    <row r="88" spans="1:4" ht="16.5" customHeight="1">
      <c r="A88" s="30" t="s">
        <v>161</v>
      </c>
      <c r="B88" s="33">
        <v>2717.8305440983172</v>
      </c>
      <c r="C88" s="33" t="e">
        <f>NA()</f>
        <v>#N/A</v>
      </c>
      <c r="D88" s="33">
        <v>2738.2905515346797</v>
      </c>
    </row>
    <row r="89" spans="1:4" ht="16.5" customHeight="1">
      <c r="A89" s="30" t="s">
        <v>162</v>
      </c>
      <c r="B89" s="33">
        <v>2720.8393041030045</v>
      </c>
      <c r="C89" s="33" t="e">
        <f>NA()</f>
        <v>#N/A</v>
      </c>
      <c r="D89" s="33">
        <v>2740.093777107712</v>
      </c>
    </row>
    <row r="90" spans="1:4" ht="16.5" customHeight="1">
      <c r="A90" s="30" t="s">
        <v>163</v>
      </c>
      <c r="B90" s="33">
        <v>2725.289375158025</v>
      </c>
      <c r="C90" s="33" t="e">
        <f>NA()</f>
        <v>#N/A</v>
      </c>
      <c r="D90" s="33">
        <v>2741.8970026807442</v>
      </c>
    </row>
    <row r="91" spans="1:4" ht="16.5" customHeight="1">
      <c r="A91" s="30" t="s">
        <v>164</v>
      </c>
      <c r="B91" s="33">
        <v>2726.717701424122</v>
      </c>
      <c r="C91" s="33" t="e">
        <f>NA()</f>
        <v>#N/A</v>
      </c>
      <c r="D91" s="33">
        <v>2743.7002282537765</v>
      </c>
    </row>
    <row r="92" spans="1:4" ht="16.5" customHeight="1">
      <c r="A92" s="30" t="s">
        <v>165</v>
      </c>
      <c r="B92" s="33">
        <v>2730.5927320343508</v>
      </c>
      <c r="C92" s="33" t="e">
        <f>NA()</f>
        <v>#N/A</v>
      </c>
      <c r="D92" s="33">
        <v>2745.5034538268087</v>
      </c>
    </row>
    <row r="93" spans="1:4" ht="16.5" customHeight="1">
      <c r="A93" s="30" t="s">
        <v>166</v>
      </c>
      <c r="B93" s="33">
        <v>2733.5987095852724</v>
      </c>
      <c r="C93" s="33" t="e">
        <f>NA()</f>
        <v>#N/A</v>
      </c>
      <c r="D93" s="33">
        <v>2747.3066793998405</v>
      </c>
    </row>
    <row r="94" spans="1:4" ht="16.5" customHeight="1">
      <c r="A94" s="30" t="s">
        <v>167</v>
      </c>
      <c r="B94" s="33">
        <v>2736.7642144853949</v>
      </c>
      <c r="C94" s="33" t="e">
        <f>NA()</f>
        <v>#N/A</v>
      </c>
      <c r="D94" s="33">
        <v>2749.6384047037604</v>
      </c>
    </row>
    <row r="95" spans="1:4" ht="16.5" customHeight="1">
      <c r="A95" s="30" t="s">
        <v>168</v>
      </c>
      <c r="B95" s="33">
        <v>2738.463366251297</v>
      </c>
      <c r="C95" s="33" t="e">
        <f>NA()</f>
        <v>#N/A</v>
      </c>
      <c r="D95" s="33">
        <v>2751.9701300076804</v>
      </c>
    </row>
    <row r="96" spans="1:4" ht="16.5" customHeight="1">
      <c r="A96" s="30" t="s">
        <v>169</v>
      </c>
      <c r="B96" s="33">
        <v>2741.9636930878223</v>
      </c>
      <c r="C96" s="33" t="e">
        <f>NA()</f>
        <v>#N/A</v>
      </c>
      <c r="D96" s="33">
        <v>2754.3018553116003</v>
      </c>
    </row>
    <row r="97" spans="1:4" ht="16.5" customHeight="1">
      <c r="A97" s="30" t="s">
        <v>170</v>
      </c>
      <c r="B97" s="33">
        <v>2745.5521309602432</v>
      </c>
      <c r="C97" s="33" t="e">
        <f>NA()</f>
        <v>#N/A</v>
      </c>
      <c r="D97" s="33">
        <v>2756.6335806155203</v>
      </c>
    </row>
    <row r="98" spans="1:4" ht="16.5" customHeight="1">
      <c r="A98" s="30" t="s">
        <v>171</v>
      </c>
      <c r="B98" s="33">
        <v>2748.4774173519763</v>
      </c>
      <c r="C98" s="33" t="e">
        <f>NA()</f>
        <v>#N/A</v>
      </c>
      <c r="D98" s="33">
        <v>2758.9653059194402</v>
      </c>
    </row>
    <row r="99" spans="1:4" ht="16.5" customHeight="1">
      <c r="A99" s="30" t="s">
        <v>172</v>
      </c>
      <c r="B99" s="33">
        <v>2753.5869299493315</v>
      </c>
      <c r="C99" s="33" t="e">
        <f>NA()</f>
        <v>#N/A</v>
      </c>
      <c r="D99" s="33">
        <v>2761.2970312233601</v>
      </c>
    </row>
    <row r="100" spans="1:4" ht="16.5" customHeight="1">
      <c r="A100" s="30" t="s">
        <v>173</v>
      </c>
      <c r="B100" s="33">
        <v>2756.0410541701704</v>
      </c>
      <c r="C100" s="33" t="e">
        <f>NA()</f>
        <v>#N/A</v>
      </c>
      <c r="D100" s="33">
        <v>2763.6287565272801</v>
      </c>
    </row>
    <row r="101" spans="1:4" ht="16.5" customHeight="1">
      <c r="A101" s="30" t="s">
        <v>174</v>
      </c>
      <c r="B101" s="33">
        <v>2760.6367403055665</v>
      </c>
      <c r="C101" s="33" t="e">
        <f>NA()</f>
        <v>#N/A</v>
      </c>
      <c r="D101" s="33">
        <v>2765.9604818312</v>
      </c>
    </row>
    <row r="102" spans="1:4" ht="16.5" customHeight="1">
      <c r="A102" s="30" t="s">
        <v>175</v>
      </c>
      <c r="B102" s="33">
        <v>2765.6479395365536</v>
      </c>
      <c r="C102" s="33" t="e">
        <f>NA()</f>
        <v>#N/A</v>
      </c>
      <c r="D102" s="33">
        <v>2768.29220713512</v>
      </c>
    </row>
    <row r="103" spans="1:4" ht="16.5" customHeight="1">
      <c r="A103" s="30" t="s">
        <v>176</v>
      </c>
      <c r="B103" s="33">
        <v>2768.6687568408897</v>
      </c>
      <c r="C103" s="33" t="e">
        <f>NA()</f>
        <v>#N/A</v>
      </c>
      <c r="D103" s="33">
        <v>2770.6239324390399</v>
      </c>
    </row>
    <row r="104" spans="1:4" ht="16.5" customHeight="1">
      <c r="A104" s="30" t="s">
        <v>177</v>
      </c>
      <c r="B104" s="33">
        <v>2771.4836725666059</v>
      </c>
      <c r="C104" s="33" t="e">
        <f>NA()</f>
        <v>#N/A</v>
      </c>
      <c r="D104" s="33">
        <v>2772.9556577429598</v>
      </c>
    </row>
    <row r="105" spans="1:4" ht="16.5" customHeight="1">
      <c r="A105" s="30" t="s">
        <v>178</v>
      </c>
      <c r="B105" s="33">
        <v>2776.3103023645072</v>
      </c>
      <c r="C105" s="33" t="e">
        <f>NA()</f>
        <v>#N/A</v>
      </c>
      <c r="D105" s="33">
        <v>2775.2873830468802</v>
      </c>
    </row>
    <row r="106" spans="1:4" ht="16.5" customHeight="1">
      <c r="A106" s="30" t="s">
        <v>179</v>
      </c>
      <c r="B106" s="33">
        <v>2777.8582741425043</v>
      </c>
      <c r="C106" s="33" t="e">
        <f>NA()</f>
        <v>#N/A</v>
      </c>
      <c r="D106" s="33">
        <v>2779.0173050468129</v>
      </c>
    </row>
    <row r="107" spans="1:4" ht="16.5" customHeight="1">
      <c r="A107" s="30" t="s">
        <v>180</v>
      </c>
      <c r="B107" s="33">
        <v>2782.3037077745835</v>
      </c>
      <c r="C107" s="33" t="e">
        <f>NA()</f>
        <v>#N/A</v>
      </c>
      <c r="D107" s="33">
        <v>2782.7472270467456</v>
      </c>
    </row>
    <row r="108" spans="1:4" ht="16.5" customHeight="1">
      <c r="A108" s="30" t="s">
        <v>181</v>
      </c>
      <c r="B108" s="33">
        <v>2786.2789067203566</v>
      </c>
      <c r="C108" s="33" t="e">
        <f>NA()</f>
        <v>#N/A</v>
      </c>
      <c r="D108" s="33">
        <v>2786.4771490466783</v>
      </c>
    </row>
    <row r="109" spans="1:4" ht="16.5" customHeight="1">
      <c r="A109" s="30" t="s">
        <v>182</v>
      </c>
      <c r="B109" s="33">
        <v>2787.0208943910557</v>
      </c>
      <c r="C109" s="33" t="e">
        <f>NA()</f>
        <v>#N/A</v>
      </c>
      <c r="D109" s="33">
        <v>2790.207071046611</v>
      </c>
    </row>
    <row r="110" spans="1:4" ht="16.5" customHeight="1">
      <c r="A110" s="30" t="s">
        <v>183</v>
      </c>
      <c r="B110" s="33">
        <v>2792.0348760758084</v>
      </c>
      <c r="C110" s="33" t="e">
        <f>NA()</f>
        <v>#N/A</v>
      </c>
      <c r="D110" s="33">
        <v>2793.9369930465436</v>
      </c>
    </row>
    <row r="111" spans="1:4" ht="16.5" customHeight="1">
      <c r="A111" s="30" t="s">
        <v>184</v>
      </c>
      <c r="B111" s="33">
        <v>2797.981907256466</v>
      </c>
      <c r="C111" s="33" t="e">
        <f>NA()</f>
        <v>#N/A</v>
      </c>
      <c r="D111" s="33">
        <v>2797.6669150464763</v>
      </c>
    </row>
    <row r="112" spans="1:4" ht="16.5" customHeight="1">
      <c r="A112" s="30" t="s">
        <v>185</v>
      </c>
      <c r="B112" s="33">
        <v>2796.561000867076</v>
      </c>
      <c r="C112" s="33" t="e">
        <f>NA()</f>
        <v>#N/A</v>
      </c>
      <c r="D112" s="33">
        <v>2801.396837046409</v>
      </c>
    </row>
    <row r="113" spans="1:4" ht="16.5" customHeight="1">
      <c r="A113" s="30" t="s">
        <v>186</v>
      </c>
      <c r="B113" s="33">
        <v>2800.8533995420735</v>
      </c>
      <c r="C113" s="33" t="e">
        <f>NA()</f>
        <v>#N/A</v>
      </c>
      <c r="D113" s="33">
        <v>2805.1267590463417</v>
      </c>
    </row>
    <row r="114" spans="1:4" ht="16.5" customHeight="1">
      <c r="A114" s="30" t="s">
        <v>187</v>
      </c>
      <c r="B114" s="33">
        <v>2806.166031264283</v>
      </c>
      <c r="C114" s="33" t="e">
        <f>NA()</f>
        <v>#N/A</v>
      </c>
      <c r="D114" s="33">
        <v>2808.8566810462744</v>
      </c>
    </row>
    <row r="115" spans="1:4" ht="16.5" customHeight="1">
      <c r="A115" s="30" t="s">
        <v>188</v>
      </c>
      <c r="B115" s="33">
        <v>2809.2211654983885</v>
      </c>
      <c r="C115" s="33" t="e">
        <f>NA()</f>
        <v>#N/A</v>
      </c>
      <c r="D115" s="33">
        <v>2812.5866030462071</v>
      </c>
    </row>
    <row r="116" spans="1:4" ht="16.5" customHeight="1">
      <c r="A116" s="30" t="s">
        <v>189</v>
      </c>
      <c r="B116" s="33">
        <v>2813.8808480703819</v>
      </c>
      <c r="C116" s="33" t="e">
        <f>NA()</f>
        <v>#N/A</v>
      </c>
      <c r="D116" s="33">
        <v>2816.3165250461398</v>
      </c>
    </row>
    <row r="117" spans="1:4" ht="16.5" customHeight="1">
      <c r="A117" s="30" t="s">
        <v>190</v>
      </c>
      <c r="B117" s="33">
        <v>2817.9042762147506</v>
      </c>
      <c r="C117" s="33" t="e">
        <f>NA()</f>
        <v>#N/A</v>
      </c>
      <c r="D117" s="33">
        <v>2820.0464470460747</v>
      </c>
    </row>
    <row r="118" spans="1:4" ht="16.5" customHeight="1">
      <c r="A118" s="30" t="s">
        <v>191</v>
      </c>
      <c r="B118" s="33">
        <v>2819.4003088557984</v>
      </c>
      <c r="C118" s="33" t="e">
        <f>NA()</f>
        <v>#N/A</v>
      </c>
      <c r="D118" s="33">
        <v>2822.2338891350914</v>
      </c>
    </row>
    <row r="119" spans="1:4" ht="16.5" customHeight="1">
      <c r="A119" s="30" t="s">
        <v>192</v>
      </c>
      <c r="B119" s="33">
        <v>2825.0153005538177</v>
      </c>
      <c r="C119" s="33" t="e">
        <f>NA()</f>
        <v>#N/A</v>
      </c>
      <c r="D119" s="33">
        <v>2824.4213312241081</v>
      </c>
    </row>
    <row r="120" spans="1:4" ht="16.5" customHeight="1">
      <c r="A120" s="30" t="s">
        <v>193</v>
      </c>
      <c r="B120" s="33">
        <v>2829.4848487851946</v>
      </c>
      <c r="C120" s="33" t="e">
        <f>NA()</f>
        <v>#N/A</v>
      </c>
      <c r="D120" s="33">
        <v>2826.6087733131249</v>
      </c>
    </row>
    <row r="121" spans="1:4" ht="16.5" customHeight="1">
      <c r="A121" s="30" t="s">
        <v>194</v>
      </c>
      <c r="B121" s="33">
        <v>2831.2340847188689</v>
      </c>
      <c r="C121" s="33" t="e">
        <f>NA()</f>
        <v>#N/A</v>
      </c>
      <c r="D121" s="33">
        <v>2828.7962154021416</v>
      </c>
    </row>
    <row r="122" spans="1:4" ht="16.5" customHeight="1">
      <c r="A122" s="30" t="s">
        <v>195</v>
      </c>
      <c r="B122" s="33">
        <v>2836.3241201398682</v>
      </c>
      <c r="C122" s="33" t="e">
        <f>NA()</f>
        <v>#N/A</v>
      </c>
      <c r="D122" s="33">
        <v>2830.9836574911583</v>
      </c>
    </row>
    <row r="123" spans="1:4" ht="16.5" customHeight="1">
      <c r="A123" s="30" t="s">
        <v>196</v>
      </c>
      <c r="B123" s="33">
        <v>2840.137009282676</v>
      </c>
      <c r="C123" s="33" t="e">
        <f>NA()</f>
        <v>#N/A</v>
      </c>
      <c r="D123" s="33">
        <v>2833.171099580175</v>
      </c>
    </row>
    <row r="124" spans="1:4" ht="16.5" customHeight="1">
      <c r="A124" s="30" t="s">
        <v>197</v>
      </c>
      <c r="B124" s="33">
        <v>2842.6588398784666</v>
      </c>
      <c r="C124" s="33" t="e">
        <f>NA()</f>
        <v>#N/A</v>
      </c>
      <c r="D124" s="33">
        <v>2835.3585416691917</v>
      </c>
    </row>
    <row r="125" spans="1:4" ht="16.5" customHeight="1">
      <c r="A125" s="30" t="s">
        <v>198</v>
      </c>
      <c r="B125" s="33">
        <v>2847.8462611812447</v>
      </c>
      <c r="C125" s="33" t="e">
        <f>NA()</f>
        <v>#N/A</v>
      </c>
      <c r="D125" s="33">
        <v>2837.5459837582084</v>
      </c>
    </row>
    <row r="126" spans="1:4" ht="16.5" customHeight="1">
      <c r="A126" s="30" t="s">
        <v>199</v>
      </c>
      <c r="B126" s="33">
        <v>2850.7836048726267</v>
      </c>
      <c r="C126" s="33" t="e">
        <f>NA()</f>
        <v>#N/A</v>
      </c>
      <c r="D126" s="33">
        <v>2839.7334258472251</v>
      </c>
    </row>
    <row r="127" spans="1:4" ht="16.5" customHeight="1">
      <c r="A127" s="30" t="s">
        <v>200</v>
      </c>
      <c r="B127" s="33">
        <v>2855.3514664703716</v>
      </c>
      <c r="C127" s="33" t="e">
        <f>NA()</f>
        <v>#N/A</v>
      </c>
      <c r="D127" s="33">
        <v>2841.9208679362418</v>
      </c>
    </row>
    <row r="128" spans="1:4" ht="16.5" customHeight="1">
      <c r="A128" s="30" t="s">
        <v>201</v>
      </c>
      <c r="B128" s="33">
        <v>2862.3938569498991</v>
      </c>
      <c r="C128" s="33" t="e">
        <f>NA()</f>
        <v>#N/A</v>
      </c>
      <c r="D128" s="33">
        <v>2844.1083100252586</v>
      </c>
    </row>
    <row r="129" spans="1:4" ht="16.5" customHeight="1">
      <c r="A129" s="30" t="s">
        <v>202</v>
      </c>
      <c r="B129" s="33">
        <v>2867.2371814703911</v>
      </c>
      <c r="C129" s="33" t="e">
        <f>NA()</f>
        <v>#N/A</v>
      </c>
      <c r="D129" s="33">
        <v>2846.2957521142739</v>
      </c>
    </row>
    <row r="130" spans="1:4" ht="16.5" customHeight="1">
      <c r="A130" s="30" t="s">
        <v>203</v>
      </c>
      <c r="B130" s="33">
        <v>2869.4520146674295</v>
      </c>
      <c r="C130" s="33" t="e">
        <f>NA()</f>
        <v>#N/A</v>
      </c>
      <c r="D130" s="33">
        <v>2849.1146679395174</v>
      </c>
    </row>
    <row r="131" spans="1:4" ht="16.5" customHeight="1">
      <c r="A131" s="30" t="s">
        <v>204</v>
      </c>
      <c r="B131" s="33">
        <v>2873.7935700256103</v>
      </c>
      <c r="C131" s="33" t="e">
        <f>NA()</f>
        <v>#N/A</v>
      </c>
      <c r="D131" s="33">
        <v>2851.9335837647609</v>
      </c>
    </row>
    <row r="132" spans="1:4" ht="16.5" customHeight="1">
      <c r="A132" s="30" t="s">
        <v>205</v>
      </c>
      <c r="B132" s="33">
        <v>2875.3749312487889</v>
      </c>
      <c r="C132" s="33" t="e">
        <f>NA()</f>
        <v>#N/A</v>
      </c>
      <c r="D132" s="33">
        <v>2854.7524995900044</v>
      </c>
    </row>
    <row r="133" spans="1:4" ht="16.5" customHeight="1">
      <c r="A133" s="30" t="s">
        <v>206</v>
      </c>
      <c r="B133" s="33">
        <v>2877.8207081083324</v>
      </c>
      <c r="C133" s="33" t="e">
        <f>NA()</f>
        <v>#N/A</v>
      </c>
      <c r="D133" s="33">
        <v>2857.5714154152479</v>
      </c>
    </row>
    <row r="134" spans="1:4" ht="16.5" customHeight="1">
      <c r="A134" s="30" t="s">
        <v>207</v>
      </c>
      <c r="B134" s="33">
        <v>2880.893464549617</v>
      </c>
      <c r="C134" s="33" t="e">
        <f>NA()</f>
        <v>#N/A</v>
      </c>
      <c r="D134" s="33">
        <v>2860.3903312404914</v>
      </c>
    </row>
    <row r="135" spans="1:4" ht="16.5" customHeight="1">
      <c r="A135" s="30" t="s">
        <v>208</v>
      </c>
      <c r="B135" s="33">
        <v>2881.8265140455219</v>
      </c>
      <c r="C135" s="33" t="e">
        <f>NA()</f>
        <v>#N/A</v>
      </c>
      <c r="D135" s="33">
        <v>2863.2092470657349</v>
      </c>
    </row>
    <row r="136" spans="1:4" ht="16.5" customHeight="1">
      <c r="A136" s="30" t="s">
        <v>209</v>
      </c>
      <c r="B136" s="33">
        <v>2886.3368715987872</v>
      </c>
      <c r="C136" s="33" t="e">
        <f>NA()</f>
        <v>#N/A</v>
      </c>
      <c r="D136" s="33">
        <v>2866.0281628909784</v>
      </c>
    </row>
    <row r="137" spans="1:4" ht="16.5" customHeight="1">
      <c r="A137" s="30" t="s">
        <v>210</v>
      </c>
      <c r="B137" s="33">
        <v>2887.5954681852113</v>
      </c>
      <c r="C137" s="33" t="e">
        <f>NA()</f>
        <v>#N/A</v>
      </c>
      <c r="D137" s="33">
        <v>2868.8470787162219</v>
      </c>
    </row>
    <row r="138" spans="1:4" ht="16.5" customHeight="1">
      <c r="A138" s="30" t="s">
        <v>211</v>
      </c>
      <c r="B138" s="33">
        <v>2892.6150147774943</v>
      </c>
      <c r="C138" s="33" t="e">
        <f>NA()</f>
        <v>#N/A</v>
      </c>
      <c r="D138" s="33">
        <v>2871.6659945414654</v>
      </c>
    </row>
    <row r="139" spans="1:4" ht="16.5" customHeight="1">
      <c r="A139" s="30" t="s">
        <v>212</v>
      </c>
      <c r="B139" s="33">
        <v>2898.5397863280309</v>
      </c>
      <c r="C139" s="33" t="e">
        <f>NA()</f>
        <v>#N/A</v>
      </c>
      <c r="D139" s="33">
        <v>2874.4849103667088</v>
      </c>
    </row>
    <row r="140" spans="1:4" ht="16.5" customHeight="1">
      <c r="A140" s="30" t="s">
        <v>213</v>
      </c>
      <c r="B140" s="33">
        <v>2899.5832064899523</v>
      </c>
      <c r="C140" s="33" t="e">
        <f>NA()</f>
        <v>#N/A</v>
      </c>
      <c r="D140" s="33">
        <v>2877.3038261919523</v>
      </c>
    </row>
    <row r="141" spans="1:4" ht="16.5" customHeight="1">
      <c r="A141" s="30" t="s">
        <v>214</v>
      </c>
      <c r="B141" s="33">
        <v>2900.4958513249126</v>
      </c>
      <c r="C141" s="33" t="e">
        <f>NA()</f>
        <v>#N/A</v>
      </c>
      <c r="D141" s="33">
        <v>2880.1227420171981</v>
      </c>
    </row>
    <row r="142" spans="1:4" ht="16.5" customHeight="1">
      <c r="A142" s="30" t="s">
        <v>215</v>
      </c>
      <c r="B142" s="33">
        <v>2905.4514014805973</v>
      </c>
      <c r="C142" s="33" t="e">
        <f>NA()</f>
        <v>#N/A</v>
      </c>
      <c r="D142" s="33">
        <v>2881.0361251342838</v>
      </c>
    </row>
    <row r="143" spans="1:4" ht="16.5" customHeight="1">
      <c r="A143" s="30" t="s">
        <v>216</v>
      </c>
      <c r="B143" s="33">
        <v>2906.0282968945662</v>
      </c>
      <c r="C143" s="33" t="e">
        <f>NA()</f>
        <v>#N/A</v>
      </c>
      <c r="D143" s="33">
        <v>2881.9495082513695</v>
      </c>
    </row>
    <row r="144" spans="1:4" ht="16.5" customHeight="1">
      <c r="A144" s="30" t="s">
        <v>217</v>
      </c>
      <c r="B144" s="33">
        <v>2904.7047763869559</v>
      </c>
      <c r="C144" s="33" t="e">
        <f>NA()</f>
        <v>#N/A</v>
      </c>
      <c r="D144" s="33">
        <v>2882.8628913684552</v>
      </c>
    </row>
    <row r="145" spans="1:4" ht="16.5" customHeight="1">
      <c r="A145" s="30" t="s">
        <v>218</v>
      </c>
      <c r="B145" s="33">
        <v>2906.8583956011616</v>
      </c>
      <c r="C145" s="33" t="e">
        <f>NA()</f>
        <v>#N/A</v>
      </c>
      <c r="D145" s="33">
        <v>2883.7762744855409</v>
      </c>
    </row>
    <row r="146" spans="1:4" ht="16.5" customHeight="1">
      <c r="A146" s="30" t="s">
        <v>219</v>
      </c>
      <c r="B146" s="33">
        <v>2907.1839426916808</v>
      </c>
      <c r="C146" s="33" t="e">
        <f>NA()</f>
        <v>#N/A</v>
      </c>
      <c r="D146" s="33">
        <v>2884.6896576026265</v>
      </c>
    </row>
    <row r="147" spans="1:4" ht="16.5" customHeight="1">
      <c r="A147" s="30" t="s">
        <v>220</v>
      </c>
      <c r="B147" s="33">
        <v>2909.9756713026886</v>
      </c>
      <c r="C147" s="33" t="e">
        <f>NA()</f>
        <v>#N/A</v>
      </c>
      <c r="D147" s="33">
        <v>2885.6030407197122</v>
      </c>
    </row>
    <row r="148" spans="1:4" ht="16.5" customHeight="1">
      <c r="A148" s="30" t="s">
        <v>221</v>
      </c>
      <c r="B148" s="33">
        <v>2911.9382286916889</v>
      </c>
      <c r="C148" s="33" t="e">
        <f>NA()</f>
        <v>#N/A</v>
      </c>
      <c r="D148" s="33">
        <v>2886.5164238367979</v>
      </c>
    </row>
    <row r="149" spans="1:4" ht="16.5" customHeight="1">
      <c r="A149" s="30" t="s">
        <v>222</v>
      </c>
      <c r="B149" s="33">
        <v>2914.0157941696475</v>
      </c>
      <c r="C149" s="33" t="e">
        <f>NA()</f>
        <v>#N/A</v>
      </c>
      <c r="D149" s="33">
        <v>2887.4298069538836</v>
      </c>
    </row>
    <row r="150" spans="1:4" ht="16.5" customHeight="1">
      <c r="A150" s="30" t="s">
        <v>223</v>
      </c>
      <c r="B150" s="33">
        <v>2898.9877613842154</v>
      </c>
      <c r="C150" s="33" t="e">
        <f>NA()</f>
        <v>#N/A</v>
      </c>
      <c r="D150" s="33">
        <v>2888.3431900709693</v>
      </c>
    </row>
    <row r="151" spans="1:4" ht="16.5" customHeight="1">
      <c r="A151" s="30" t="s">
        <v>224</v>
      </c>
      <c r="B151" s="33">
        <v>2850.3022403712607</v>
      </c>
      <c r="C151" s="33" t="e">
        <f>NA()</f>
        <v>#N/A</v>
      </c>
      <c r="D151" s="33">
        <v>2889.256573188055</v>
      </c>
    </row>
    <row r="152" spans="1:4" ht="16.5" customHeight="1">
      <c r="A152" s="30" t="s">
        <v>225</v>
      </c>
      <c r="B152" s="33">
        <v>2839.6463699354258</v>
      </c>
      <c r="C152" s="33" t="e">
        <f>NA()</f>
        <v>#N/A</v>
      </c>
      <c r="D152" s="33">
        <v>2890.1699563051407</v>
      </c>
    </row>
    <row r="153" spans="1:4" ht="16.5" customHeight="1">
      <c r="A153" s="30" t="s">
        <v>226</v>
      </c>
      <c r="B153" s="33">
        <v>2849.9358839588526</v>
      </c>
      <c r="C153" s="33" t="e">
        <f>NA()</f>
        <v>#N/A</v>
      </c>
      <c r="D153" s="33">
        <v>2891.0833394222268</v>
      </c>
    </row>
    <row r="154" spans="1:4" ht="16.5" customHeight="1">
      <c r="A154" s="30" t="s">
        <v>227</v>
      </c>
      <c r="B154" s="33">
        <v>2865.2134100985577</v>
      </c>
      <c r="C154" s="33" t="e">
        <f>NA()</f>
        <v>#N/A</v>
      </c>
      <c r="D154" s="33">
        <v>2893.2151139769267</v>
      </c>
    </row>
    <row r="155" spans="1:4" ht="16.5" customHeight="1">
      <c r="A155" s="30" t="s">
        <v>228</v>
      </c>
      <c r="B155" s="33">
        <v>2880.9639533783334</v>
      </c>
      <c r="C155" s="33" t="e">
        <f>NA()</f>
        <v>#N/A</v>
      </c>
      <c r="D155" s="33">
        <v>2895.3468885316265</v>
      </c>
    </row>
    <row r="156" spans="1:4" ht="16.5" customHeight="1">
      <c r="A156" s="30" t="s">
        <v>229</v>
      </c>
      <c r="B156" s="33">
        <v>2887.8598012928978</v>
      </c>
      <c r="C156" s="33" t="e">
        <f>NA()</f>
        <v>#N/A</v>
      </c>
      <c r="D156" s="33">
        <v>2897.4786630863264</v>
      </c>
    </row>
    <row r="157" spans="1:4" ht="16.5" customHeight="1">
      <c r="A157" s="30" t="s">
        <v>230</v>
      </c>
      <c r="B157" s="33">
        <v>2890.3547348356255</v>
      </c>
      <c r="C157" s="33" t="e">
        <f>NA()</f>
        <v>#N/A</v>
      </c>
      <c r="D157" s="33">
        <v>2899.6104376410262</v>
      </c>
    </row>
    <row r="158" spans="1:4" ht="16.5" customHeight="1">
      <c r="A158" s="30" t="s">
        <v>231</v>
      </c>
      <c r="B158" s="33">
        <v>2893.0268179347327</v>
      </c>
      <c r="C158" s="33" t="e">
        <f>NA()</f>
        <v>#N/A</v>
      </c>
      <c r="D158" s="33">
        <v>2901.7422121957261</v>
      </c>
    </row>
    <row r="159" spans="1:4" ht="16.5" customHeight="1">
      <c r="A159" s="30" t="s">
        <v>232</v>
      </c>
      <c r="B159" s="33">
        <v>2891.5715946155728</v>
      </c>
      <c r="C159" s="33" t="e">
        <f>NA()</f>
        <v>#N/A</v>
      </c>
      <c r="D159" s="33">
        <v>2903.873986750426</v>
      </c>
    </row>
    <row r="160" spans="1:4" ht="16.5" customHeight="1">
      <c r="A160" s="30" t="s">
        <v>233</v>
      </c>
      <c r="B160" s="33">
        <v>2875.2886751820702</v>
      </c>
      <c r="C160" s="33" t="e">
        <f>NA()</f>
        <v>#N/A</v>
      </c>
      <c r="D160" s="33">
        <v>2906.0057613051258</v>
      </c>
    </row>
    <row r="161" spans="1:4" ht="16.5" customHeight="1">
      <c r="A161" s="30" t="s">
        <v>234</v>
      </c>
      <c r="B161" s="33">
        <v>2877.2447401789518</v>
      </c>
      <c r="C161" s="33" t="e">
        <f>NA()</f>
        <v>#N/A</v>
      </c>
      <c r="D161" s="33">
        <v>2908.1375358598257</v>
      </c>
    </row>
    <row r="162" spans="1:4" ht="16.5" customHeight="1">
      <c r="A162" s="30" t="s">
        <v>235</v>
      </c>
      <c r="B162" s="33">
        <v>2879.7396737216795</v>
      </c>
      <c r="C162" s="33" t="e">
        <f>NA()</f>
        <v>#N/A</v>
      </c>
      <c r="D162" s="33">
        <v>2910.2693104145255</v>
      </c>
    </row>
    <row r="163" spans="1:4" ht="16.5" customHeight="1">
      <c r="A163" s="30" t="s">
        <v>236</v>
      </c>
      <c r="B163" s="33">
        <v>2896.0819521688381</v>
      </c>
      <c r="C163" s="33" t="e">
        <f>NA()</f>
        <v>#N/A</v>
      </c>
      <c r="D163" s="33">
        <v>2912.4010849692254</v>
      </c>
    </row>
    <row r="164" spans="1:4" ht="16.5" customHeight="1">
      <c r="A164" s="30" t="s">
        <v>237</v>
      </c>
      <c r="B164" s="33">
        <v>2928.2294954864874</v>
      </c>
      <c r="C164" s="33" t="e">
        <f>NA()</f>
        <v>#N/A</v>
      </c>
      <c r="D164" s="33">
        <v>2914.5328595239253</v>
      </c>
    </row>
    <row r="165" spans="1:4" ht="16.5" customHeight="1">
      <c r="A165" s="30" t="s">
        <v>238</v>
      </c>
      <c r="B165" s="33">
        <v>2950.4826332153571</v>
      </c>
      <c r="C165" s="33" t="e">
        <f>NA()</f>
        <v>#N/A</v>
      </c>
      <c r="D165" s="33">
        <v>2916.6646340786242</v>
      </c>
    </row>
    <row r="166" spans="1:4" ht="16.5" customHeight="1">
      <c r="A166" s="30" t="s">
        <v>239</v>
      </c>
      <c r="B166" s="33">
        <v>2959.3178514042124</v>
      </c>
      <c r="C166" s="33" t="e">
        <f>NA()</f>
        <v>#N/A</v>
      </c>
      <c r="D166" s="33">
        <v>2918.5604490691962</v>
      </c>
    </row>
    <row r="167" spans="1:4" ht="16.5" customHeight="1">
      <c r="A167" s="30" t="s">
        <v>240</v>
      </c>
      <c r="B167" s="33">
        <v>2974.4080256570655</v>
      </c>
      <c r="C167" s="33" t="e">
        <f>NA()</f>
        <v>#N/A</v>
      </c>
      <c r="D167" s="33">
        <v>2920.4562640597683</v>
      </c>
    </row>
    <row r="168" spans="1:4" ht="16.5" customHeight="1">
      <c r="A168" s="30" t="s">
        <v>241</v>
      </c>
      <c r="B168" s="33">
        <v>2985.5638102860344</v>
      </c>
      <c r="C168" s="33" t="e">
        <f>NA()</f>
        <v>#N/A</v>
      </c>
      <c r="D168" s="33">
        <v>2922.3520790503403</v>
      </c>
    </row>
    <row r="169" spans="1:4" ht="16.5" customHeight="1">
      <c r="A169" s="30" t="s">
        <v>242</v>
      </c>
      <c r="B169" s="33">
        <v>2995.6483502154306</v>
      </c>
      <c r="C169" s="33" t="e">
        <f>NA()</f>
        <v>#N/A</v>
      </c>
      <c r="D169" s="33">
        <v>2924.2478940409123</v>
      </c>
    </row>
    <row r="170" spans="1:4" ht="16.5" customHeight="1">
      <c r="A170" s="30" t="s">
        <v>243</v>
      </c>
      <c r="B170" s="33">
        <v>3007.1769836489257</v>
      </c>
      <c r="C170" s="33" t="e">
        <f>NA()</f>
        <v>#N/A</v>
      </c>
      <c r="D170" s="33">
        <v>2926.1437090314844</v>
      </c>
    </row>
    <row r="171" spans="1:4" ht="16.5" customHeight="1">
      <c r="A171" s="30" t="s">
        <v>244</v>
      </c>
      <c r="B171" s="33">
        <v>3017.1084886212402</v>
      </c>
      <c r="C171" s="33" t="e">
        <f>NA()</f>
        <v>#N/A</v>
      </c>
      <c r="D171" s="33">
        <v>2928.0395240220564</v>
      </c>
    </row>
    <row r="172" spans="1:4" ht="16.5" customHeight="1">
      <c r="A172" s="30" t="s">
        <v>245</v>
      </c>
      <c r="B172" s="33">
        <v>3019.7165752837491</v>
      </c>
      <c r="C172" s="33" t="e">
        <f>NA()</f>
        <v>#N/A</v>
      </c>
      <c r="D172" s="33">
        <v>2929.9353390126284</v>
      </c>
    </row>
    <row r="173" spans="1:4" ht="16.5" customHeight="1">
      <c r="A173" s="30" t="s">
        <v>246</v>
      </c>
      <c r="B173" s="33">
        <v>3029.4579459154465</v>
      </c>
      <c r="C173" s="33" t="e">
        <f>NA()</f>
        <v>#N/A</v>
      </c>
      <c r="D173" s="33">
        <v>2931.8311540032005</v>
      </c>
    </row>
    <row r="174" spans="1:4" ht="16.5" customHeight="1">
      <c r="A174" s="30" t="s">
        <v>247</v>
      </c>
      <c r="B174" s="33">
        <v>3042.3815161698572</v>
      </c>
      <c r="C174" s="33" t="e">
        <f>NA()</f>
        <v>#N/A</v>
      </c>
      <c r="D174" s="33">
        <v>2933.7269689937725</v>
      </c>
    </row>
    <row r="175" spans="1:4" ht="16.5" customHeight="1">
      <c r="A175" s="30" t="s">
        <v>248</v>
      </c>
      <c r="B175" s="33">
        <v>3045.8836979755592</v>
      </c>
      <c r="C175" s="33" t="e">
        <f>NA()</f>
        <v>#N/A</v>
      </c>
      <c r="D175" s="33">
        <v>2935.6227839843446</v>
      </c>
    </row>
    <row r="176" spans="1:4" ht="16.5" customHeight="1">
      <c r="A176" s="30" t="s">
        <v>249</v>
      </c>
      <c r="B176" s="33">
        <v>3052.8713668643727</v>
      </c>
      <c r="C176" s="33" t="e">
        <f>NA()</f>
        <v>#N/A</v>
      </c>
      <c r="D176" s="33">
        <v>2937.5185989749166</v>
      </c>
    </row>
    <row r="177" spans="1:4" ht="16.5" customHeight="1">
      <c r="A177" s="30" t="s">
        <v>250</v>
      </c>
      <c r="B177" s="33">
        <v>3058.3899001652012</v>
      </c>
      <c r="C177" s="33" t="e">
        <f>NA()</f>
        <v>#N/A</v>
      </c>
      <c r="D177" s="33">
        <v>2939.41441396549</v>
      </c>
    </row>
    <row r="178" spans="1:4" ht="16.5" customHeight="1">
      <c r="A178" s="30" t="s">
        <v>251</v>
      </c>
      <c r="B178" s="33">
        <v>3053.9509589252407</v>
      </c>
      <c r="C178" s="33">
        <v>3047.0613464770477</v>
      </c>
      <c r="D178" s="33">
        <v>2940.8737577826741</v>
      </c>
    </row>
    <row r="179" spans="1:4" ht="16.5" customHeight="1">
      <c r="A179" s="30" t="s">
        <v>252</v>
      </c>
      <c r="B179" s="33" t="e">
        <f>NA()</f>
        <v>#N/A</v>
      </c>
      <c r="C179" s="33">
        <v>3045.7370745910234</v>
      </c>
      <c r="D179" s="33">
        <v>2942.3331015998583</v>
      </c>
    </row>
    <row r="180" spans="1:4" ht="16.5" customHeight="1">
      <c r="A180" s="30" t="s">
        <v>253</v>
      </c>
      <c r="B180" s="33" t="e">
        <f>NA()</f>
        <v>#N/A</v>
      </c>
      <c r="C180" s="33">
        <v>3040.7118172071055</v>
      </c>
      <c r="D180" s="33">
        <v>2943.7924454170425</v>
      </c>
    </row>
    <row r="181" spans="1:4" ht="16.5" customHeight="1">
      <c r="A181" s="30" t="s">
        <v>254</v>
      </c>
      <c r="B181" s="33" t="e">
        <f>NA()</f>
        <v>#N/A</v>
      </c>
      <c r="C181" s="33">
        <v>3035.1930050401952</v>
      </c>
      <c r="D181" s="33">
        <v>2945.2517892342266</v>
      </c>
    </row>
    <row r="182" spans="1:4" ht="16.5" customHeight="1">
      <c r="A182" s="30" t="s">
        <v>255</v>
      </c>
      <c r="B182" s="33" t="e">
        <f>NA()</f>
        <v>#N/A</v>
      </c>
      <c r="C182" s="33">
        <v>3029.0796151656104</v>
      </c>
      <c r="D182" s="33">
        <v>2946.7111330514108</v>
      </c>
    </row>
    <row r="183" spans="1:4" ht="16.5" customHeight="1">
      <c r="A183" s="30" t="s">
        <v>256</v>
      </c>
      <c r="B183" s="33" t="e">
        <f>NA()</f>
        <v>#N/A</v>
      </c>
      <c r="C183" s="33">
        <v>3022.3677943032121</v>
      </c>
      <c r="D183" s="33">
        <v>2948.170476868595</v>
      </c>
    </row>
    <row r="184" spans="1:4" ht="16.5" customHeight="1">
      <c r="A184" s="30" t="s">
        <v>54</v>
      </c>
      <c r="B184" s="33" t="e">
        <f>NA()</f>
        <v>#N/A</v>
      </c>
      <c r="C184" s="33">
        <v>3015.1508588174056</v>
      </c>
      <c r="D184" s="33">
        <v>2949.6298206857791</v>
      </c>
    </row>
    <row r="185" spans="1:4" ht="16.5" customHeight="1">
      <c r="A185" s="30" t="s">
        <v>55</v>
      </c>
      <c r="B185" s="33" t="e">
        <f>NA()</f>
        <v>#N/A</v>
      </c>
      <c r="C185" s="33">
        <v>3007.6192947171385</v>
      </c>
      <c r="D185" s="33">
        <v>2951.0891645029633</v>
      </c>
    </row>
    <row r="186" spans="1:4" ht="16.5" customHeight="1">
      <c r="A186" s="30" t="s">
        <v>56</v>
      </c>
      <c r="B186" s="33" t="e">
        <f>NA()</f>
        <v>#N/A</v>
      </c>
      <c r="C186" s="33">
        <v>2999.9453846677043</v>
      </c>
      <c r="D186" s="33">
        <v>2952.5485083201474</v>
      </c>
    </row>
    <row r="187" spans="1:4" ht="16.5" customHeight="1">
      <c r="A187" s="30" t="s">
        <v>57</v>
      </c>
      <c r="B187" s="33" t="e">
        <f>NA()</f>
        <v>#N/A</v>
      </c>
      <c r="C187" s="33">
        <v>2992.2832079907425</v>
      </c>
      <c r="D187" s="33">
        <v>2954.0078521373316</v>
      </c>
    </row>
    <row r="188" spans="1:4" ht="16.5" customHeight="1">
      <c r="A188" s="30" t="s">
        <v>58</v>
      </c>
      <c r="B188" s="33" t="e">
        <f>NA()</f>
        <v>#N/A</v>
      </c>
      <c r="C188" s="33">
        <v>2984.7686406642379</v>
      </c>
      <c r="D188" s="33">
        <v>2955.4671959545158</v>
      </c>
    </row>
    <row r="189" spans="1:4" ht="16.5" customHeight="1">
      <c r="A189" s="30" t="s">
        <v>59</v>
      </c>
      <c r="B189" s="33" t="e">
        <f>NA()</f>
        <v>#N/A</v>
      </c>
      <c r="C189" s="33">
        <v>2977.5193553225217</v>
      </c>
      <c r="D189" s="33">
        <v>2956.9265397717027</v>
      </c>
    </row>
    <row r="190" spans="1:4" ht="16.5" customHeight="1">
      <c r="A190" s="30" t="s">
        <v>60</v>
      </c>
      <c r="B190" s="33" t="e">
        <f>NA()</f>
        <v>#N/A</v>
      </c>
      <c r="C190" s="33">
        <v>2970.6348212562707</v>
      </c>
      <c r="D190" s="33">
        <v>2957.1169187075443</v>
      </c>
    </row>
    <row r="191" spans="1:4" ht="16.5" customHeight="1">
      <c r="A191" s="30" t="s">
        <v>61</v>
      </c>
      <c r="B191" s="33" t="e">
        <f>NA()</f>
        <v>#N/A</v>
      </c>
      <c r="C191" s="33">
        <v>2964.1963044125077</v>
      </c>
      <c r="D191" s="33">
        <v>2957.3072976433859</v>
      </c>
    </row>
    <row r="192" spans="1:4" ht="16.5" customHeight="1">
      <c r="A192" s="30" t="s">
        <v>62</v>
      </c>
      <c r="B192" s="33" t="e">
        <f>NA()</f>
        <v>#N/A</v>
      </c>
      <c r="C192" s="33">
        <v>2958.2668673946005</v>
      </c>
      <c r="D192" s="33">
        <v>2957.4976765792276</v>
      </c>
    </row>
    <row r="193" spans="1:4" ht="16.5" customHeight="1">
      <c r="A193" s="30" t="s">
        <v>63</v>
      </c>
      <c r="B193" s="33" t="e">
        <f>NA()</f>
        <v>#N/A</v>
      </c>
      <c r="C193" s="33">
        <v>2952.8913694622638</v>
      </c>
      <c r="D193" s="33">
        <v>2957.6880555150692</v>
      </c>
    </row>
    <row r="194" spans="1:4" ht="16.5" customHeight="1">
      <c r="A194" s="30" t="s">
        <v>64</v>
      </c>
      <c r="B194" s="33" t="e">
        <f>NA()</f>
        <v>#N/A</v>
      </c>
      <c r="C194" s="33">
        <v>2948.0964665315573</v>
      </c>
      <c r="D194" s="33">
        <v>2957.8784344509108</v>
      </c>
    </row>
    <row r="195" spans="1:4" ht="16.5" customHeight="1">
      <c r="A195" s="30" t="s">
        <v>65</v>
      </c>
      <c r="B195" s="33" t="e">
        <f>NA()</f>
        <v>#N/A</v>
      </c>
      <c r="C195" s="33">
        <v>2943.890611174887</v>
      </c>
      <c r="D195" s="33">
        <v>2958.0688133867525</v>
      </c>
    </row>
    <row r="196" spans="1:4" ht="16.5" customHeight="1">
      <c r="A196" s="30" t="s">
        <v>257</v>
      </c>
      <c r="B196" s="33" t="e">
        <f>NA()</f>
        <v>#N/A</v>
      </c>
      <c r="C196" s="33">
        <v>2940.2640526210039</v>
      </c>
      <c r="D196" s="33">
        <v>2958.2591923225941</v>
      </c>
    </row>
    <row r="197" spans="1:4" ht="16.5" customHeight="1">
      <c r="A197" s="30" t="s">
        <v>258</v>
      </c>
      <c r="B197" s="33" t="e">
        <f>NA()</f>
        <v>#N/A</v>
      </c>
      <c r="C197" s="33">
        <v>2937.1888367550059</v>
      </c>
      <c r="D197" s="33">
        <v>2958.4495712584358</v>
      </c>
    </row>
    <row r="198" spans="1:4" ht="16.5" customHeight="1">
      <c r="A198" s="30" t="s">
        <v>259</v>
      </c>
      <c r="B198" s="33" t="e">
        <f>NA()</f>
        <v>#N/A</v>
      </c>
      <c r="C198" s="33">
        <v>2934.6365778947888</v>
      </c>
      <c r="D198" s="33">
        <v>2958.6399501942774</v>
      </c>
    </row>
    <row r="199" spans="1:4" ht="16.5" customHeight="1">
      <c r="A199" s="30" t="s">
        <v>260</v>
      </c>
      <c r="B199" s="33" t="e">
        <f>NA()</f>
        <v>#N/A</v>
      </c>
      <c r="C199" s="33">
        <v>2932.5784587910448</v>
      </c>
      <c r="D199" s="33">
        <v>2958.830329130119</v>
      </c>
    </row>
    <row r="200" spans="1:4" ht="16.5" customHeight="1">
      <c r="A200" s="30" t="s">
        <v>261</v>
      </c>
      <c r="B200" s="33" t="e">
        <f>NA()</f>
        <v>#N/A</v>
      </c>
      <c r="C200" s="33">
        <v>2930.985230627266</v>
      </c>
      <c r="D200" s="33">
        <v>2959.0207080659607</v>
      </c>
    </row>
    <row r="201" spans="1:4" ht="16.5" customHeight="1">
      <c r="A201" s="30" t="s">
        <v>262</v>
      </c>
      <c r="B201" s="33" t="e">
        <f>NA()</f>
        <v>#N/A</v>
      </c>
      <c r="C201" s="33">
        <v>2929.827213019742</v>
      </c>
      <c r="D201" s="33">
        <v>2959.2110870018041</v>
      </c>
    </row>
    <row r="202" spans="1:4" ht="16.5" customHeight="1">
      <c r="A202" s="30" t="s">
        <v>263</v>
      </c>
      <c r="B202" s="33" t="e">
        <f>NA()</f>
        <v>#N/A</v>
      </c>
      <c r="C202" s="33">
        <v>2929.0742940175596</v>
      </c>
      <c r="D202" s="33">
        <v>2959.6496800541763</v>
      </c>
    </row>
    <row r="203" spans="1:4" ht="16.5" customHeight="1">
      <c r="A203" s="30" t="s">
        <v>264</v>
      </c>
      <c r="B203" s="33" t="e">
        <f>NA()</f>
        <v>#N/A</v>
      </c>
      <c r="C203" s="33">
        <v>2928.6959301026041</v>
      </c>
      <c r="D203" s="33">
        <v>2960.0882731065485</v>
      </c>
    </row>
    <row r="204" spans="1:4" ht="16.5" customHeight="1">
      <c r="A204" s="30" t="s">
        <v>265</v>
      </c>
      <c r="B204" s="33" t="e">
        <f>NA()</f>
        <v>#N/A</v>
      </c>
      <c r="C204" s="33">
        <v>2928.6611461895591</v>
      </c>
      <c r="D204" s="33">
        <v>2960.5268661589207</v>
      </c>
    </row>
    <row r="205" spans="1:4" ht="16.5" customHeight="1">
      <c r="A205" s="30" t="s">
        <v>266</v>
      </c>
      <c r="B205" s="33" t="e">
        <f>NA()</f>
        <v>#N/A</v>
      </c>
      <c r="C205" s="33">
        <v>2928.9385356259058</v>
      </c>
      <c r="D205" s="33">
        <v>2960.9654592112929</v>
      </c>
    </row>
    <row r="206" spans="1:4" ht="16.5" customHeight="1">
      <c r="A206" s="30" t="s">
        <v>267</v>
      </c>
      <c r="B206" s="33" t="e">
        <f>NA()</f>
        <v>#N/A</v>
      </c>
      <c r="C206" s="33">
        <v>2929.4962601919237</v>
      </c>
      <c r="D206" s="33">
        <v>2961.4040522636651</v>
      </c>
    </row>
    <row r="207" spans="1:4" ht="16.5" customHeight="1">
      <c r="A207" s="30" t="s">
        <v>268</v>
      </c>
      <c r="B207" s="33" t="e">
        <f>NA()</f>
        <v>#N/A</v>
      </c>
      <c r="C207" s="33">
        <v>2930.3020501006899</v>
      </c>
      <c r="D207" s="33">
        <v>2961.8426453160373</v>
      </c>
    </row>
    <row r="208" spans="1:4" ht="16.5" customHeight="1">
      <c r="A208" s="30" t="s">
        <v>269</v>
      </c>
      <c r="B208" s="33" t="e">
        <f>NA()</f>
        <v>#N/A</v>
      </c>
      <c r="C208" s="33">
        <v>2931.3232039980794</v>
      </c>
      <c r="D208" s="33">
        <v>2962.2812383684095</v>
      </c>
    </row>
    <row r="209" spans="1:4" ht="16.5" customHeight="1">
      <c r="A209" s="30" t="s">
        <v>270</v>
      </c>
      <c r="B209" s="33" t="e">
        <f>NA()</f>
        <v>#N/A</v>
      </c>
      <c r="C209" s="33">
        <v>2932.5265889627663</v>
      </c>
      <c r="D209" s="33">
        <v>2962.7198314207817</v>
      </c>
    </row>
    <row r="210" spans="1:4" ht="16.5" customHeight="1">
      <c r="A210" s="30" t="s">
        <v>271</v>
      </c>
      <c r="B210" s="33" t="e">
        <f>NA()</f>
        <v>#N/A</v>
      </c>
      <c r="C210" s="33">
        <v>2933.8818331502002</v>
      </c>
      <c r="D210" s="33">
        <v>2963.1584244731539</v>
      </c>
    </row>
    <row r="211" spans="1:4" ht="16.5" customHeight="1">
      <c r="A211" s="30" t="s">
        <v>272</v>
      </c>
      <c r="B211" s="33" t="e">
        <f>NA()</f>
        <v>#N/A</v>
      </c>
      <c r="C211" s="33">
        <v>2935.3613257926099</v>
      </c>
      <c r="D211" s="33">
        <v>2963.5970175255261</v>
      </c>
    </row>
    <row r="212" spans="1:4" ht="16.5" customHeight="1">
      <c r="A212" s="30" t="s">
        <v>273</v>
      </c>
      <c r="B212" s="33" t="e">
        <f>NA()</f>
        <v>#N/A</v>
      </c>
      <c r="C212" s="33">
        <v>2936.9402171989991</v>
      </c>
      <c r="D212" s="33">
        <v>2964.0356105778983</v>
      </c>
    </row>
    <row r="213" spans="1:4" ht="16.5" customHeight="1">
      <c r="A213" s="30" t="s">
        <v>274</v>
      </c>
      <c r="B213" s="33" t="e">
        <f>NA()</f>
        <v>#N/A</v>
      </c>
      <c r="C213" s="33">
        <v>2938.5964187551513</v>
      </c>
      <c r="D213" s="33">
        <v>2964.4742036302705</v>
      </c>
    </row>
    <row r="214" spans="1:4" ht="16.5" customHeight="1">
      <c r="A214" s="30" t="s">
        <v>275</v>
      </c>
      <c r="B214" s="33" t="e">
        <f>NA()</f>
        <v>#N/A</v>
      </c>
      <c r="C214" s="33">
        <v>2940.3106029236246</v>
      </c>
      <c r="D214" s="33">
        <v>2964.7940569017906</v>
      </c>
    </row>
    <row r="215" spans="1:4" ht="16.5" customHeight="1">
      <c r="A215" s="30" t="s">
        <v>276</v>
      </c>
      <c r="B215" s="33" t="e">
        <f>NA()</f>
        <v>#N/A</v>
      </c>
      <c r="C215" s="33">
        <v>2942.0662032437567</v>
      </c>
      <c r="D215" s="33">
        <v>2965.1139101733106</v>
      </c>
    </row>
    <row r="216" spans="1:4" ht="16.5" customHeight="1">
      <c r="A216" s="30" t="s">
        <v>277</v>
      </c>
      <c r="B216" s="33" t="e">
        <f>NA()</f>
        <v>#N/A</v>
      </c>
      <c r="C216" s="33">
        <v>2943.8494143316607</v>
      </c>
      <c r="D216" s="33">
        <v>2965.4337634448307</v>
      </c>
    </row>
    <row r="217" spans="1:4" ht="16.5" customHeight="1">
      <c r="A217" s="30" t="s">
        <v>278</v>
      </c>
      <c r="B217" s="33" t="e">
        <f>NA()</f>
        <v>#N/A</v>
      </c>
      <c r="C217" s="33">
        <v>2945.6491918802285</v>
      </c>
      <c r="D217" s="33">
        <v>2965.7536167163507</v>
      </c>
    </row>
    <row r="218" spans="1:4" ht="16.5" customHeight="1">
      <c r="A218" s="30" t="s">
        <v>279</v>
      </c>
      <c r="B218" s="33" t="e">
        <f>NA()</f>
        <v>#N/A</v>
      </c>
      <c r="C218" s="33">
        <v>2947.4572526591273</v>
      </c>
      <c r="D218" s="33">
        <v>2966.0734699878708</v>
      </c>
    </row>
    <row r="219" spans="1:4" ht="16.5" customHeight="1">
      <c r="A219" s="30" t="s">
        <v>280</v>
      </c>
      <c r="B219" s="33" t="e">
        <f>NA()</f>
        <v>#N/A</v>
      </c>
      <c r="C219" s="33">
        <v>2949.2680745148041</v>
      </c>
      <c r="D219" s="33">
        <v>2966.393323259390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0"/>
  <dimension ref="A1:I79"/>
  <sheetViews>
    <sheetView zoomScale="60" zoomScaleNormal="60" workbookViewId="0"/>
  </sheetViews>
  <sheetFormatPr defaultColWidth="8.85546875" defaultRowHeight="16.5" customHeight="1"/>
  <cols>
    <col min="1" max="1" width="20.7109375" style="79" customWidth="1"/>
    <col min="2" max="2" width="17.140625" style="79" bestFit="1" customWidth="1"/>
    <col min="3" max="3" width="15.85546875" style="79" bestFit="1" customWidth="1"/>
    <col min="4" max="4" width="8.85546875" style="79" customWidth="1"/>
    <col min="5" max="6" width="13.28515625" style="79" bestFit="1" customWidth="1"/>
    <col min="7" max="139" width="8.85546875" style="79" customWidth="1"/>
    <col min="140" max="16384" width="8.85546875" style="79"/>
  </cols>
  <sheetData>
    <row r="1" spans="1:3" s="78" customFormat="1" ht="36.75" customHeight="1">
      <c r="A1" s="77" t="s">
        <v>720</v>
      </c>
      <c r="B1" s="83" t="s">
        <v>798</v>
      </c>
    </row>
    <row r="2" spans="1:3" s="78" customFormat="1" ht="36.75" customHeight="1">
      <c r="A2" s="122" t="s">
        <v>53</v>
      </c>
    </row>
    <row r="3" spans="1:3" ht="16.5" customHeight="1">
      <c r="A3" s="82"/>
      <c r="B3" s="82" t="s">
        <v>703</v>
      </c>
      <c r="C3" s="82" t="s">
        <v>704</v>
      </c>
    </row>
    <row r="4" spans="1:3" ht="16.5" customHeight="1">
      <c r="A4" s="88" t="s">
        <v>705</v>
      </c>
      <c r="B4" s="81">
        <v>-1.2263242677933306</v>
      </c>
      <c r="C4" s="81">
        <v>-1.0137795297195049</v>
      </c>
    </row>
    <row r="5" spans="1:3" ht="16.5" customHeight="1">
      <c r="A5" s="88" t="s">
        <v>706</v>
      </c>
      <c r="B5" s="81">
        <v>-1.2171167071828135</v>
      </c>
      <c r="C5" s="81">
        <v>-0.99669156168694995</v>
      </c>
    </row>
    <row r="6" spans="1:3" ht="16.5" customHeight="1">
      <c r="A6" s="88" t="s">
        <v>707</v>
      </c>
      <c r="B6" s="81">
        <v>-1.1743033635486617</v>
      </c>
      <c r="C6" s="81">
        <v>-0.97960359365439476</v>
      </c>
    </row>
    <row r="7" spans="1:3" ht="16.5" customHeight="1">
      <c r="A7" s="88" t="s">
        <v>708</v>
      </c>
      <c r="B7" s="81">
        <v>-1.0562313684748725</v>
      </c>
      <c r="C7" s="81">
        <v>-0.96251562562183968</v>
      </c>
    </row>
    <row r="8" spans="1:3" ht="16.5" customHeight="1">
      <c r="A8" s="88" t="s">
        <v>709</v>
      </c>
      <c r="B8" s="81">
        <v>-1.0340056685774399</v>
      </c>
      <c r="C8" s="81">
        <v>-0.94542765758928471</v>
      </c>
    </row>
    <row r="9" spans="1:3" ht="16.5" customHeight="1">
      <c r="A9" s="88" t="s">
        <v>710</v>
      </c>
      <c r="B9" s="81">
        <v>-0.96940367346868661</v>
      </c>
      <c r="C9" s="81">
        <v>-0.9283396895567293</v>
      </c>
    </row>
    <row r="10" spans="1:3" ht="16.5" customHeight="1">
      <c r="A10" s="88" t="s">
        <v>711</v>
      </c>
      <c r="B10" s="81">
        <v>-0.83502378088366358</v>
      </c>
      <c r="C10" s="81">
        <v>-0.91125172152417433</v>
      </c>
    </row>
    <row r="11" spans="1:3" ht="16.5" customHeight="1">
      <c r="A11" s="88" t="s">
        <v>712</v>
      </c>
      <c r="B11" s="81">
        <v>-0.79128901640492366</v>
      </c>
      <c r="C11" s="81">
        <v>-0.89416375349161914</v>
      </c>
    </row>
    <row r="12" spans="1:3" ht="16.5" customHeight="1">
      <c r="A12" s="88" t="s">
        <v>713</v>
      </c>
      <c r="B12" s="81">
        <v>-0.76180454972489886</v>
      </c>
      <c r="C12" s="81">
        <v>-0.87707578545906417</v>
      </c>
    </row>
    <row r="13" spans="1:3" ht="16.5" customHeight="1">
      <c r="A13" s="88" t="s">
        <v>714</v>
      </c>
      <c r="B13" s="81">
        <v>-0.74480618085443873</v>
      </c>
      <c r="C13" s="81">
        <v>-0.85998781742650898</v>
      </c>
    </row>
    <row r="14" spans="1:3" ht="16.5" customHeight="1">
      <c r="A14" s="88" t="s">
        <v>715</v>
      </c>
      <c r="B14" s="81">
        <v>-0.80198145065967996</v>
      </c>
      <c r="C14" s="81">
        <v>-0.84289984939395379</v>
      </c>
    </row>
    <row r="15" spans="1:3" ht="16.5" customHeight="1">
      <c r="A15" s="88" t="s">
        <v>716</v>
      </c>
      <c r="B15" s="81">
        <v>-0.68029225687043637</v>
      </c>
      <c r="C15" s="81">
        <v>-0.82581188136139883</v>
      </c>
    </row>
    <row r="16" spans="1:3" ht="16.5" customHeight="1">
      <c r="A16" s="88" t="s">
        <v>717</v>
      </c>
      <c r="B16" s="81">
        <v>-0.64988603060289107</v>
      </c>
      <c r="C16" s="81">
        <v>-0.80872391332884375</v>
      </c>
    </row>
    <row r="17" spans="1:3" ht="16.5" customHeight="1">
      <c r="A17" s="88" t="s">
        <v>718</v>
      </c>
      <c r="B17" s="81">
        <v>-0.64686504737077122</v>
      </c>
      <c r="C17" s="81">
        <v>-0.79163594529628856</v>
      </c>
    </row>
    <row r="18" spans="1:3" ht="16.5" customHeight="1">
      <c r="A18" s="88" t="s">
        <v>719</v>
      </c>
      <c r="B18" s="81">
        <v>-0.6675257853897818</v>
      </c>
      <c r="C18" s="81">
        <v>-0.77454797726373348</v>
      </c>
    </row>
    <row r="19" spans="1:3" ht="16.5" customHeight="1">
      <c r="A19" s="88" t="s">
        <v>459</v>
      </c>
      <c r="B19" s="81">
        <v>-0.6791648771467359</v>
      </c>
      <c r="C19" s="81">
        <v>-0.7574600092311784</v>
      </c>
    </row>
    <row r="20" spans="1:3" ht="16.5" customHeight="1">
      <c r="A20" s="88" t="s">
        <v>460</v>
      </c>
      <c r="B20" s="81">
        <v>-0.62174465167103876</v>
      </c>
      <c r="C20" s="81">
        <v>-0.74037204119862332</v>
      </c>
    </row>
    <row r="21" spans="1:3" ht="16.5" customHeight="1">
      <c r="A21" s="88" t="s">
        <v>461</v>
      </c>
      <c r="B21" s="81">
        <v>-0.54173940579252977</v>
      </c>
      <c r="C21" s="81">
        <v>-0.72328407316606824</v>
      </c>
    </row>
    <row r="22" spans="1:3" ht="16.5" customHeight="1">
      <c r="A22" s="88" t="s">
        <v>462</v>
      </c>
      <c r="B22" s="81">
        <v>-0.48518009417532826</v>
      </c>
      <c r="C22" s="81">
        <v>-0.70619610513351316</v>
      </c>
    </row>
    <row r="23" spans="1:3" ht="16.5" customHeight="1">
      <c r="A23" s="88" t="s">
        <v>463</v>
      </c>
      <c r="B23" s="81">
        <v>-0.58296511192993328</v>
      </c>
      <c r="C23" s="81">
        <v>-0.6891081371009582</v>
      </c>
    </row>
    <row r="24" spans="1:3" ht="16.5" customHeight="1">
      <c r="A24" s="88" t="s">
        <v>464</v>
      </c>
      <c r="B24" s="81">
        <v>-0.52290492816107981</v>
      </c>
      <c r="C24" s="81">
        <v>-0.67202016906840301</v>
      </c>
    </row>
    <row r="25" spans="1:3" ht="16.5" customHeight="1">
      <c r="A25" s="88" t="s">
        <v>465</v>
      </c>
      <c r="B25" s="81">
        <v>-0.52454533016164206</v>
      </c>
      <c r="C25" s="81">
        <v>-0.65493220103584782</v>
      </c>
    </row>
    <row r="26" spans="1:3" ht="16.5" customHeight="1">
      <c r="A26" s="88" t="s">
        <v>466</v>
      </c>
      <c r="B26" s="81">
        <v>-0.48970076113880334</v>
      </c>
      <c r="C26" s="81">
        <v>-0.63784423300329274</v>
      </c>
    </row>
    <row r="27" spans="1:3" ht="16.5" customHeight="1">
      <c r="A27" s="88" t="s">
        <v>467</v>
      </c>
      <c r="B27" s="81">
        <v>-0.41768178096574898</v>
      </c>
      <c r="C27" s="81">
        <v>-0.62075626497073766</v>
      </c>
    </row>
    <row r="28" spans="1:3" ht="16.5" customHeight="1">
      <c r="A28" s="88" t="s">
        <v>468</v>
      </c>
      <c r="B28" s="81">
        <v>-0.41418225099962103</v>
      </c>
      <c r="C28" s="81">
        <v>-0.60366829693818258</v>
      </c>
    </row>
    <row r="29" spans="1:3" ht="16.5" customHeight="1">
      <c r="A29" s="88" t="s">
        <v>469</v>
      </c>
      <c r="B29" s="81">
        <v>-0.5246923040781043</v>
      </c>
      <c r="C29" s="81">
        <v>-0.58658032890562739</v>
      </c>
    </row>
    <row r="30" spans="1:3" ht="16.5" customHeight="1">
      <c r="A30" s="88" t="s">
        <v>470</v>
      </c>
      <c r="B30" s="81">
        <v>-0.68459110709917692</v>
      </c>
      <c r="C30" s="81">
        <v>-0.5694923608730722</v>
      </c>
    </row>
    <row r="31" spans="1:3" ht="16.5" customHeight="1">
      <c r="A31" s="88" t="s">
        <v>471</v>
      </c>
      <c r="B31" s="81">
        <v>-0.80531835723068734</v>
      </c>
      <c r="C31" s="81">
        <v>-0.55240439284051723</v>
      </c>
    </row>
    <row r="32" spans="1:3" ht="16.5" customHeight="1">
      <c r="A32" s="88" t="s">
        <v>472</v>
      </c>
      <c r="B32" s="81">
        <v>-0.67688312078205037</v>
      </c>
      <c r="C32" s="81">
        <v>-0.53531642480796204</v>
      </c>
    </row>
    <row r="33" spans="1:9" ht="16.5" customHeight="1">
      <c r="A33" s="88" t="s">
        <v>473</v>
      </c>
      <c r="B33" s="81">
        <v>-0.60019304087068504</v>
      </c>
      <c r="C33" s="81">
        <v>-0.51822845677540685</v>
      </c>
    </row>
    <row r="34" spans="1:9" ht="16.5" customHeight="1">
      <c r="A34" s="88" t="s">
        <v>474</v>
      </c>
      <c r="B34" s="81">
        <v>-0.47877387906081281</v>
      </c>
      <c r="C34" s="81">
        <v>-0.501140488742852</v>
      </c>
    </row>
    <row r="35" spans="1:9" ht="16.5" customHeight="1">
      <c r="A35" s="88" t="s">
        <v>475</v>
      </c>
      <c r="B35" s="81">
        <v>-0.37200103551753955</v>
      </c>
      <c r="C35" s="81">
        <v>-0.48405252071029675</v>
      </c>
    </row>
    <row r="36" spans="1:9" ht="16.5" customHeight="1">
      <c r="A36" s="88" t="s">
        <v>476</v>
      </c>
      <c r="B36" s="81">
        <v>-0.49802883332066517</v>
      </c>
      <c r="C36" s="81">
        <v>-0.46696455267774167</v>
      </c>
    </row>
    <row r="37" spans="1:9" ht="16.5" customHeight="1">
      <c r="A37" s="88" t="s">
        <v>477</v>
      </c>
      <c r="B37" s="81">
        <v>-0.52201301215214202</v>
      </c>
      <c r="C37" s="81">
        <v>-0.44987658464518654</v>
      </c>
    </row>
    <row r="38" spans="1:9" ht="16.5" customHeight="1">
      <c r="A38" s="88" t="s">
        <v>478</v>
      </c>
      <c r="B38" s="81">
        <v>-0.57429883011800398</v>
      </c>
      <c r="C38" s="81">
        <v>-0.43278861661263146</v>
      </c>
    </row>
    <row r="39" spans="1:9" ht="16.5" customHeight="1">
      <c r="A39" s="88" t="s">
        <v>479</v>
      </c>
      <c r="B39" s="81">
        <v>-0.66399497998762413</v>
      </c>
      <c r="C39" s="81">
        <v>-0.41570064858007638</v>
      </c>
    </row>
    <row r="40" spans="1:9" ht="16.5" customHeight="1">
      <c r="A40" s="88" t="s">
        <v>480</v>
      </c>
      <c r="B40" s="81">
        <v>-0.68008354740618671</v>
      </c>
      <c r="C40" s="81">
        <v>-0.3986126805475213</v>
      </c>
    </row>
    <row r="41" spans="1:9" ht="16.5" customHeight="1">
      <c r="A41" s="88" t="s">
        <v>481</v>
      </c>
      <c r="B41" s="81">
        <v>-0.71994075614234154</v>
      </c>
      <c r="C41" s="81">
        <v>-0.38152471251496628</v>
      </c>
    </row>
    <row r="42" spans="1:9" ht="16.5" customHeight="1">
      <c r="A42" s="88" t="s">
        <v>482</v>
      </c>
      <c r="B42" s="81">
        <v>-0.74123427779069861</v>
      </c>
      <c r="C42" s="81">
        <v>-0.36443674448241115</v>
      </c>
    </row>
    <row r="43" spans="1:9" ht="16.5" customHeight="1">
      <c r="A43" s="88" t="s">
        <v>483</v>
      </c>
      <c r="B43" s="81">
        <v>-0.66042914696187893</v>
      </c>
      <c r="C43" s="81">
        <v>-0.34734877644985607</v>
      </c>
      <c r="I43" s="80"/>
    </row>
    <row r="44" spans="1:9" ht="16.5" customHeight="1">
      <c r="A44" s="88" t="s">
        <v>484</v>
      </c>
      <c r="B44" s="81">
        <v>-0.60617390672786498</v>
      </c>
      <c r="C44" s="81">
        <v>-0.33026080841730082</v>
      </c>
      <c r="I44" s="80"/>
    </row>
    <row r="45" spans="1:9" ht="16.5" customHeight="1">
      <c r="A45" s="88" t="s">
        <v>485</v>
      </c>
      <c r="B45" s="81">
        <v>-0.51935041731212839</v>
      </c>
      <c r="C45" s="81">
        <v>-0.31317284038474585</v>
      </c>
    </row>
    <row r="46" spans="1:9" ht="16.5" customHeight="1">
      <c r="A46" s="88" t="s">
        <v>486</v>
      </c>
      <c r="B46" s="81">
        <v>-0.43022321599867469</v>
      </c>
      <c r="C46" s="81">
        <v>-0.29608487235219072</v>
      </c>
    </row>
    <row r="47" spans="1:9" ht="16.5" customHeight="1">
      <c r="A47" s="88" t="s">
        <v>487</v>
      </c>
      <c r="B47" s="81">
        <v>-0.36057736797532081</v>
      </c>
      <c r="C47" s="81">
        <v>-0.27899690431963559</v>
      </c>
    </row>
    <row r="48" spans="1:9" ht="16.5" customHeight="1">
      <c r="A48" s="88" t="s">
        <v>488</v>
      </c>
      <c r="B48" s="81">
        <v>-0.31241076592717787</v>
      </c>
      <c r="C48" s="81">
        <v>-0.26190893628708056</v>
      </c>
    </row>
    <row r="49" spans="1:3" ht="16.5" customHeight="1">
      <c r="A49" s="88" t="s">
        <v>489</v>
      </c>
      <c r="B49" s="81">
        <v>-0.2772336995647055</v>
      </c>
      <c r="C49" s="81">
        <v>-0.24482096825452543</v>
      </c>
    </row>
    <row r="50" spans="1:3" ht="16.5" customHeight="1">
      <c r="A50" s="88" t="s">
        <v>490</v>
      </c>
      <c r="B50" s="81">
        <v>-0.24330026507289224</v>
      </c>
      <c r="C50" s="81">
        <v>-0.22773300022197024</v>
      </c>
    </row>
    <row r="51" spans="1:3" ht="16.5" customHeight="1">
      <c r="A51" s="88" t="s">
        <v>491</v>
      </c>
      <c r="B51" s="81">
        <v>-0.22467543496395451</v>
      </c>
      <c r="C51" s="81">
        <v>-0.21064503218941522</v>
      </c>
    </row>
    <row r="52" spans="1:3" ht="16.5" customHeight="1">
      <c r="A52" s="88" t="s">
        <v>492</v>
      </c>
      <c r="B52" s="81">
        <v>-0.20612547814240209</v>
      </c>
      <c r="C52" s="81">
        <v>-0.19355706415686005</v>
      </c>
    </row>
    <row r="53" spans="1:3" ht="16.5" customHeight="1">
      <c r="A53" s="88" t="s">
        <v>493</v>
      </c>
      <c r="B53" s="81">
        <v>-0.1338196525385526</v>
      </c>
      <c r="C53" s="81">
        <v>-0.17646909612430495</v>
      </c>
    </row>
    <row r="54" spans="1:3" ht="16.5" customHeight="1">
      <c r="A54" s="88" t="s">
        <v>494</v>
      </c>
      <c r="B54" s="81">
        <v>9.8144581035411529E-3</v>
      </c>
      <c r="C54" s="81">
        <v>-0.15938112809174992</v>
      </c>
    </row>
    <row r="55" spans="1:3" ht="16.5" customHeight="1">
      <c r="A55" s="88" t="s">
        <v>495</v>
      </c>
      <c r="B55" s="81">
        <v>0.18322513403803339</v>
      </c>
      <c r="C55" s="81">
        <v>-0.14229316005919476</v>
      </c>
    </row>
    <row r="56" spans="1:3" ht="16.5" customHeight="1">
      <c r="A56" s="88" t="s">
        <v>496</v>
      </c>
      <c r="B56" s="81">
        <v>0.21282421009481328</v>
      </c>
      <c r="C56" s="81">
        <v>-0.12520519202663971</v>
      </c>
    </row>
    <row r="57" spans="1:3" ht="16.5" customHeight="1">
      <c r="A57" s="88" t="s">
        <v>497</v>
      </c>
      <c r="B57" s="81">
        <v>0.14705077232384917</v>
      </c>
      <c r="C57" s="81">
        <v>-0.10811722399408467</v>
      </c>
    </row>
    <row r="58" spans="1:3" ht="16.5" customHeight="1">
      <c r="A58" s="88" t="s">
        <v>498</v>
      </c>
      <c r="B58" s="81">
        <v>-2.5088275878297922E-3</v>
      </c>
      <c r="C58" s="81">
        <v>-9.1029255961529595E-2</v>
      </c>
    </row>
    <row r="59" spans="1:3" ht="16.5" customHeight="1">
      <c r="A59" s="88" t="s">
        <v>499</v>
      </c>
      <c r="B59" s="81">
        <v>-3.0000004495312455E-7</v>
      </c>
      <c r="C59" s="81">
        <v>-7.3941287928974392E-2</v>
      </c>
    </row>
    <row r="60" spans="1:3" ht="16.5" customHeight="1">
      <c r="A60" s="88" t="s">
        <v>500</v>
      </c>
      <c r="B60" s="81">
        <v>-5.0347503267466252E-2</v>
      </c>
      <c r="C60" s="81">
        <v>-5.6853319896419348E-2</v>
      </c>
    </row>
    <row r="61" spans="1:3" ht="16.5" customHeight="1">
      <c r="A61" s="88" t="s">
        <v>501</v>
      </c>
      <c r="B61" s="81">
        <v>-0.10799728448672138</v>
      </c>
      <c r="C61" s="81">
        <v>-3.9765351863864179E-2</v>
      </c>
    </row>
    <row r="62" spans="1:3" ht="16.5" customHeight="1">
      <c r="A62" s="88" t="s">
        <v>502</v>
      </c>
      <c r="B62" s="81">
        <v>-8.9247762361596955E-2</v>
      </c>
      <c r="C62" s="81">
        <v>-2.2677383831309142E-2</v>
      </c>
    </row>
    <row r="63" spans="1:3" ht="16.5" customHeight="1">
      <c r="A63" s="88" t="s">
        <v>503</v>
      </c>
      <c r="B63" s="81">
        <v>-6.1650480488283407E-2</v>
      </c>
      <c r="C63" s="81">
        <v>-5.5894157987540823E-3</v>
      </c>
    </row>
    <row r="64" spans="1:3" ht="16.5" customHeight="1">
      <c r="A64" s="88" t="s">
        <v>504</v>
      </c>
      <c r="B64" s="81">
        <v>-6.8793247449729479E-3</v>
      </c>
      <c r="C64" s="81">
        <v>1.1498552233800969E-2</v>
      </c>
    </row>
    <row r="65" spans="1:3" ht="16.5" customHeight="1">
      <c r="A65" s="88" t="s">
        <v>505</v>
      </c>
      <c r="B65" s="81">
        <v>3.08494330531012E-2</v>
      </c>
      <c r="C65" s="81">
        <v>2.858652026635624E-2</v>
      </c>
    </row>
    <row r="66" spans="1:3" ht="16.5" customHeight="1">
      <c r="A66" s="88" t="s">
        <v>506</v>
      </c>
      <c r="B66" s="81">
        <v>5.859583900755793E-2</v>
      </c>
      <c r="C66" s="81">
        <v>4.5674488298911339E-2</v>
      </c>
    </row>
    <row r="67" spans="1:3" ht="16.5" customHeight="1">
      <c r="A67" s="88" t="s">
        <v>507</v>
      </c>
      <c r="B67" s="81">
        <v>9.0016745522804156E-2</v>
      </c>
      <c r="C67" s="81">
        <v>6.2762456331466432E-2</v>
      </c>
    </row>
    <row r="68" spans="1:3" ht="16.5" customHeight="1">
      <c r="A68" s="88" t="s">
        <v>508</v>
      </c>
      <c r="B68" s="81">
        <v>0.11044178152119083</v>
      </c>
      <c r="C68" s="81">
        <v>7.9850424364021372E-2</v>
      </c>
    </row>
    <row r="69" spans="1:3" ht="16.5" customHeight="1">
      <c r="A69" s="88" t="s">
        <v>509</v>
      </c>
      <c r="B69" s="81">
        <v>0.15342307887348866</v>
      </c>
      <c r="C69" s="81">
        <v>9.6938392396576464E-2</v>
      </c>
    </row>
    <row r="70" spans="1:3" ht="16.5" customHeight="1">
      <c r="A70" s="88" t="s">
        <v>510</v>
      </c>
      <c r="B70" s="81">
        <v>0.23369363186306183</v>
      </c>
      <c r="C70" s="81">
        <v>0.11402636042913161</v>
      </c>
    </row>
    <row r="71" spans="1:3" ht="16.5" customHeight="1">
      <c r="A71" s="88" t="s">
        <v>511</v>
      </c>
      <c r="B71" s="81">
        <v>0.17535167754906053</v>
      </c>
      <c r="C71" s="81">
        <v>0.13111432846168675</v>
      </c>
    </row>
    <row r="72" spans="1:3" ht="16.5" customHeight="1">
      <c r="A72" s="88" t="s">
        <v>624</v>
      </c>
      <c r="B72" s="81">
        <v>6.3393787545319227E-2</v>
      </c>
      <c r="C72" s="81">
        <v>0.14820229649424202</v>
      </c>
    </row>
    <row r="73" spans="1:3" ht="16.5" customHeight="1">
      <c r="A73" s="88" t="s">
        <v>625</v>
      </c>
      <c r="B73" s="81">
        <v>3.0738566427183311E-2</v>
      </c>
      <c r="C73" s="81">
        <v>0.16529026452679721</v>
      </c>
    </row>
    <row r="74" spans="1:3" ht="16.5" customHeight="1">
      <c r="A74" s="88" t="s">
        <v>626</v>
      </c>
      <c r="B74" s="81">
        <v>6.2715236838127131E-2</v>
      </c>
      <c r="C74" s="81">
        <v>0.18237823255935245</v>
      </c>
    </row>
    <row r="75" spans="1:3" ht="16.5" customHeight="1">
      <c r="A75" s="88" t="s">
        <v>693</v>
      </c>
      <c r="B75" s="81">
        <v>0.12110121897059764</v>
      </c>
      <c r="C75" s="81">
        <v>0.19946620059190773</v>
      </c>
    </row>
    <row r="76" spans="1:3" ht="16.5" customHeight="1">
      <c r="A76" s="88" t="s">
        <v>694</v>
      </c>
      <c r="B76" s="81">
        <v>0.17298173082615237</v>
      </c>
      <c r="C76" s="81">
        <v>0.21655416862446297</v>
      </c>
    </row>
    <row r="77" spans="1:3" ht="16.5" customHeight="1">
      <c r="A77" s="88" t="s">
        <v>695</v>
      </c>
      <c r="B77" s="81">
        <v>0.21273519437617086</v>
      </c>
      <c r="C77" s="81">
        <v>0.23364213665701822</v>
      </c>
    </row>
    <row r="78" spans="1:3" ht="16.5" customHeight="1">
      <c r="A78" s="88" t="s">
        <v>696</v>
      </c>
      <c r="B78" s="81">
        <v>0.24652027608363808</v>
      </c>
      <c r="C78" s="81">
        <v>0.25073010468957335</v>
      </c>
    </row>
    <row r="79" spans="1:3" ht="16.5" customHeight="1">
      <c r="A79" s="88" t="s">
        <v>697</v>
      </c>
      <c r="B79" s="81">
        <v>0.27771535458364432</v>
      </c>
      <c r="C79" s="81">
        <v>0.267818072722128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1"/>
  <dimension ref="A1:D219"/>
  <sheetViews>
    <sheetView zoomScale="60" zoomScaleNormal="60" workbookViewId="0"/>
  </sheetViews>
  <sheetFormatPr defaultRowHeight="16.5" customHeight="1"/>
  <cols>
    <col min="1" max="1" width="20.7109375" style="18" customWidth="1"/>
    <col min="2" max="3" width="14.85546875" style="18" bestFit="1" customWidth="1"/>
    <col min="4" max="4" width="12" style="18" customWidth="1"/>
    <col min="5" max="111" width="9.140625" style="18" customWidth="1"/>
    <col min="112" max="16384" width="9.140625" style="18"/>
  </cols>
  <sheetData>
    <row r="1" spans="1:4" s="21" customFormat="1" ht="36.75" customHeight="1">
      <c r="A1" s="23" t="s">
        <v>725</v>
      </c>
      <c r="B1" s="54" t="s">
        <v>74</v>
      </c>
    </row>
    <row r="2" spans="1:4" s="21" customFormat="1" ht="36.75" customHeight="1">
      <c r="A2" s="122" t="s">
        <v>53</v>
      </c>
    </row>
    <row r="3" spans="1:4" ht="16.5" customHeight="1">
      <c r="A3" s="24"/>
      <c r="B3" s="24" t="s">
        <v>74</v>
      </c>
      <c r="C3" s="24" t="s">
        <v>75</v>
      </c>
      <c r="D3" s="24" t="s">
        <v>76</v>
      </c>
    </row>
    <row r="4" spans="1:4" ht="16.5" customHeight="1">
      <c r="A4" s="30" t="s">
        <v>77</v>
      </c>
      <c r="B4" s="33">
        <v>2834.4941930470054</v>
      </c>
      <c r="C4" s="33" t="e">
        <v>#N/A</v>
      </c>
      <c r="D4" s="33">
        <v>2691.1908392310938</v>
      </c>
    </row>
    <row r="5" spans="1:4" ht="16.5" customHeight="1">
      <c r="A5" s="30" t="s">
        <v>78</v>
      </c>
      <c r="B5" s="33">
        <v>2837.4324642229758</v>
      </c>
      <c r="C5" s="33" t="e">
        <v>#N/A</v>
      </c>
      <c r="D5" s="33">
        <v>2691.8145955356499</v>
      </c>
    </row>
    <row r="6" spans="1:4" ht="16.5" customHeight="1">
      <c r="A6" s="30" t="s">
        <v>79</v>
      </c>
      <c r="B6" s="33">
        <v>2839.0731844598104</v>
      </c>
      <c r="C6" s="33" t="e">
        <v>#N/A</v>
      </c>
      <c r="D6" s="33">
        <v>2692.438351840206</v>
      </c>
    </row>
    <row r="7" spans="1:4" ht="16.5" customHeight="1">
      <c r="A7" s="30" t="s">
        <v>80</v>
      </c>
      <c r="B7" s="33">
        <v>2840.3410558921182</v>
      </c>
      <c r="C7" s="33" t="e">
        <v>#N/A</v>
      </c>
      <c r="D7" s="33">
        <v>2693.0621081447621</v>
      </c>
    </row>
    <row r="8" spans="1:4" ht="16.5" customHeight="1">
      <c r="A8" s="30" t="s">
        <v>81</v>
      </c>
      <c r="B8" s="33">
        <v>2838.8301834976564</v>
      </c>
      <c r="C8" s="33" t="e">
        <v>#N/A</v>
      </c>
      <c r="D8" s="33">
        <v>2693.6858644493182</v>
      </c>
    </row>
    <row r="9" spans="1:4" ht="16.5" customHeight="1">
      <c r="A9" s="30" t="s">
        <v>82</v>
      </c>
      <c r="B9" s="33">
        <v>2835.8279158850878</v>
      </c>
      <c r="C9" s="33" t="e">
        <v>#N/A</v>
      </c>
      <c r="D9" s="33">
        <v>2694.3096207538765</v>
      </c>
    </row>
    <row r="10" spans="1:4" ht="16.5" customHeight="1">
      <c r="A10" s="30" t="s">
        <v>83</v>
      </c>
      <c r="B10" s="33">
        <v>2833.7744650064269</v>
      </c>
      <c r="C10" s="33" t="e">
        <v>#N/A</v>
      </c>
      <c r="D10" s="33">
        <v>2699.5863143126085</v>
      </c>
    </row>
    <row r="11" spans="1:4" ht="16.5" customHeight="1">
      <c r="A11" s="30" t="s">
        <v>84</v>
      </c>
      <c r="B11" s="33">
        <v>2830.3362796373226</v>
      </c>
      <c r="C11" s="33" t="e">
        <v>#N/A</v>
      </c>
      <c r="D11" s="33">
        <v>2704.8630078713404</v>
      </c>
    </row>
    <row r="12" spans="1:4" ht="16.5" customHeight="1">
      <c r="A12" s="30" t="s">
        <v>85</v>
      </c>
      <c r="B12" s="33">
        <v>2825.0598198140597</v>
      </c>
      <c r="C12" s="33" t="e">
        <v>#N/A</v>
      </c>
      <c r="D12" s="33">
        <v>2710.1397014300724</v>
      </c>
    </row>
    <row r="13" spans="1:4" ht="16.5" customHeight="1">
      <c r="A13" s="30" t="s">
        <v>86</v>
      </c>
      <c r="B13" s="33">
        <v>2823.4218820309907</v>
      </c>
      <c r="C13" s="33" t="e">
        <v>#N/A</v>
      </c>
      <c r="D13" s="33">
        <v>2715.4163949888043</v>
      </c>
    </row>
    <row r="14" spans="1:4" ht="16.5" customHeight="1">
      <c r="A14" s="30" t="s">
        <v>87</v>
      </c>
      <c r="B14" s="33">
        <v>2818.8660777328946</v>
      </c>
      <c r="C14" s="33" t="e">
        <v>#N/A</v>
      </c>
      <c r="D14" s="33">
        <v>2720.6930885475363</v>
      </c>
    </row>
    <row r="15" spans="1:4" ht="16.5" customHeight="1">
      <c r="A15" s="30" t="s">
        <v>88</v>
      </c>
      <c r="B15" s="33">
        <v>2818.0137193961787</v>
      </c>
      <c r="C15" s="33" t="e">
        <v>#N/A</v>
      </c>
      <c r="D15" s="33">
        <v>2725.9697821062682</v>
      </c>
    </row>
    <row r="16" spans="1:4" ht="16.5" customHeight="1">
      <c r="A16" s="30" t="s">
        <v>89</v>
      </c>
      <c r="B16" s="33">
        <v>2805.6086130266694</v>
      </c>
      <c r="C16" s="33" t="e">
        <v>#N/A</v>
      </c>
      <c r="D16" s="33">
        <v>2731.2464756650002</v>
      </c>
    </row>
    <row r="17" spans="1:4" ht="16.5" customHeight="1">
      <c r="A17" s="30" t="s">
        <v>90</v>
      </c>
      <c r="B17" s="33">
        <v>2795.1169073629771</v>
      </c>
      <c r="C17" s="33" t="e">
        <v>#N/A</v>
      </c>
      <c r="D17" s="33">
        <v>2736.5231692237321</v>
      </c>
    </row>
    <row r="18" spans="1:4" ht="16.5" customHeight="1">
      <c r="A18" s="30" t="s">
        <v>91</v>
      </c>
      <c r="B18" s="33">
        <v>2782.6644992794609</v>
      </c>
      <c r="C18" s="33" t="e">
        <v>#N/A</v>
      </c>
      <c r="D18" s="33">
        <v>2741.7998627824641</v>
      </c>
    </row>
    <row r="19" spans="1:4" ht="16.5" customHeight="1">
      <c r="A19" s="30" t="s">
        <v>92</v>
      </c>
      <c r="B19" s="33">
        <v>2770.0117545248559</v>
      </c>
      <c r="C19" s="33" t="e">
        <v>#N/A</v>
      </c>
      <c r="D19" s="33">
        <v>2747.076556341196</v>
      </c>
    </row>
    <row r="20" spans="1:4" ht="16.5" customHeight="1">
      <c r="A20" s="30" t="s">
        <v>93</v>
      </c>
      <c r="B20" s="33">
        <v>2757.9896992903455</v>
      </c>
      <c r="C20" s="33" t="e">
        <v>#N/A</v>
      </c>
      <c r="D20" s="33">
        <v>2752.353249899928</v>
      </c>
    </row>
    <row r="21" spans="1:4" ht="16.5" customHeight="1">
      <c r="A21" s="30" t="s">
        <v>94</v>
      </c>
      <c r="B21" s="33">
        <v>2747.5768298166649</v>
      </c>
      <c r="C21" s="33" t="e">
        <v>#N/A</v>
      </c>
      <c r="D21" s="33">
        <v>2757.6299434586622</v>
      </c>
    </row>
    <row r="22" spans="1:4" ht="16.5" customHeight="1">
      <c r="A22" s="30" t="s">
        <v>95</v>
      </c>
      <c r="B22" s="33">
        <v>2738.0821700854749</v>
      </c>
      <c r="C22" s="33" t="e">
        <v>#N/A</v>
      </c>
      <c r="D22" s="33">
        <v>2754.632576352612</v>
      </c>
    </row>
    <row r="23" spans="1:4" ht="16.5" customHeight="1">
      <c r="A23" s="30" t="s">
        <v>96</v>
      </c>
      <c r="B23" s="33">
        <v>2730.7058851541324</v>
      </c>
      <c r="C23" s="33" t="e">
        <v>#N/A</v>
      </c>
      <c r="D23" s="33">
        <v>2751.6352092465618</v>
      </c>
    </row>
    <row r="24" spans="1:4" ht="16.5" customHeight="1">
      <c r="A24" s="30" t="s">
        <v>97</v>
      </c>
      <c r="B24" s="33">
        <v>2723.5939333304764</v>
      </c>
      <c r="C24" s="33" t="e">
        <v>#N/A</v>
      </c>
      <c r="D24" s="33">
        <v>2748.6378421405116</v>
      </c>
    </row>
    <row r="25" spans="1:4" ht="16.5" customHeight="1">
      <c r="A25" s="30" t="s">
        <v>98</v>
      </c>
      <c r="B25" s="33">
        <v>2714.6409245988975</v>
      </c>
      <c r="C25" s="33" t="e">
        <v>#N/A</v>
      </c>
      <c r="D25" s="33">
        <v>2745.6404750344614</v>
      </c>
    </row>
    <row r="26" spans="1:4" ht="16.5" customHeight="1">
      <c r="A26" s="30" t="s">
        <v>99</v>
      </c>
      <c r="B26" s="33">
        <v>2706.8296493956072</v>
      </c>
      <c r="C26" s="33" t="e">
        <v>#N/A</v>
      </c>
      <c r="D26" s="33">
        <v>2742.6431079284112</v>
      </c>
    </row>
    <row r="27" spans="1:4" ht="16.5" customHeight="1">
      <c r="A27" s="30" t="s">
        <v>100</v>
      </c>
      <c r="B27" s="33">
        <v>2704.8967715134345</v>
      </c>
      <c r="C27" s="33" t="e">
        <v>#N/A</v>
      </c>
      <c r="D27" s="33">
        <v>2739.6457408223609</v>
      </c>
    </row>
    <row r="28" spans="1:4" ht="16.5" customHeight="1">
      <c r="A28" s="30" t="s">
        <v>101</v>
      </c>
      <c r="B28" s="33">
        <v>2698.1706532785424</v>
      </c>
      <c r="C28" s="33" t="e">
        <v>#N/A</v>
      </c>
      <c r="D28" s="33">
        <v>2736.6483737163107</v>
      </c>
    </row>
    <row r="29" spans="1:4" ht="16.5" customHeight="1">
      <c r="A29" s="30" t="s">
        <v>102</v>
      </c>
      <c r="B29" s="33">
        <v>2692.688291876661</v>
      </c>
      <c r="C29" s="33" t="e">
        <v>#N/A</v>
      </c>
      <c r="D29" s="33">
        <v>2733.6510066102605</v>
      </c>
    </row>
    <row r="30" spans="1:4" ht="16.5" customHeight="1">
      <c r="A30" s="30" t="s">
        <v>103</v>
      </c>
      <c r="B30" s="33">
        <v>2692.6011083253538</v>
      </c>
      <c r="C30" s="33" t="e">
        <v>#N/A</v>
      </c>
      <c r="D30" s="33">
        <v>2730.6536395042103</v>
      </c>
    </row>
    <row r="31" spans="1:4" ht="16.5" customHeight="1">
      <c r="A31" s="30" t="s">
        <v>104</v>
      </c>
      <c r="B31" s="33">
        <v>2694.5849978598867</v>
      </c>
      <c r="C31" s="33" t="e">
        <v>#N/A</v>
      </c>
      <c r="D31" s="33">
        <v>2727.6562723981601</v>
      </c>
    </row>
    <row r="32" spans="1:4" ht="16.5" customHeight="1">
      <c r="A32" s="30" t="s">
        <v>105</v>
      </c>
      <c r="B32" s="33">
        <v>2695.5838987615662</v>
      </c>
      <c r="C32" s="33" t="e">
        <v>#N/A</v>
      </c>
      <c r="D32" s="33">
        <v>2724.6589052921099</v>
      </c>
    </row>
    <row r="33" spans="1:4" ht="16.5" customHeight="1">
      <c r="A33" s="30" t="s">
        <v>106</v>
      </c>
      <c r="B33" s="33">
        <v>2695.0329729160717</v>
      </c>
      <c r="C33" s="33" t="e">
        <v>#N/A</v>
      </c>
      <c r="D33" s="33">
        <v>2721.6615381860611</v>
      </c>
    </row>
    <row r="34" spans="1:4" ht="16.5" customHeight="1">
      <c r="A34" s="30" t="s">
        <v>107</v>
      </c>
      <c r="B34" s="33">
        <v>2691.9898959816151</v>
      </c>
      <c r="C34" s="33" t="e">
        <v>#N/A</v>
      </c>
      <c r="D34" s="33">
        <v>2720.5737727114333</v>
      </c>
    </row>
    <row r="35" spans="1:4" ht="16.5" customHeight="1">
      <c r="A35" s="30" t="s">
        <v>108</v>
      </c>
      <c r="B35" s="33">
        <v>2689.5125846460664</v>
      </c>
      <c r="C35" s="33" t="e">
        <v>#N/A</v>
      </c>
      <c r="D35" s="33">
        <v>2719.4860072368056</v>
      </c>
    </row>
    <row r="36" spans="1:4" ht="16.5" customHeight="1">
      <c r="A36" s="30" t="s">
        <v>109</v>
      </c>
      <c r="B36" s="33">
        <v>2689.3920116495783</v>
      </c>
      <c r="C36" s="33" t="e">
        <v>#N/A</v>
      </c>
      <c r="D36" s="33">
        <v>2718.3982417621778</v>
      </c>
    </row>
    <row r="37" spans="1:4" ht="16.5" customHeight="1">
      <c r="A37" s="30" t="s">
        <v>110</v>
      </c>
      <c r="B37" s="33">
        <v>2687.8672269862905</v>
      </c>
      <c r="C37" s="33" t="e">
        <v>#N/A</v>
      </c>
      <c r="D37" s="33">
        <v>2717.31047628755</v>
      </c>
    </row>
    <row r="38" spans="1:4" ht="16.5" customHeight="1">
      <c r="A38" s="30" t="s">
        <v>111</v>
      </c>
      <c r="B38" s="33">
        <v>2688.6203444720504</v>
      </c>
      <c r="C38" s="33" t="e">
        <v>#N/A</v>
      </c>
      <c r="D38" s="33">
        <v>2716.2227108129223</v>
      </c>
    </row>
    <row r="39" spans="1:4" ht="16.5" customHeight="1">
      <c r="A39" s="30" t="s">
        <v>112</v>
      </c>
      <c r="B39" s="33">
        <v>2687.6223710549593</v>
      </c>
      <c r="C39" s="33" t="e">
        <v>#N/A</v>
      </c>
      <c r="D39" s="33">
        <v>2715.1349453382945</v>
      </c>
    </row>
    <row r="40" spans="1:4" ht="16.5" customHeight="1">
      <c r="A40" s="30" t="s">
        <v>113</v>
      </c>
      <c r="B40" s="33">
        <v>2683.0999562020452</v>
      </c>
      <c r="C40" s="33" t="e">
        <v>#N/A</v>
      </c>
      <c r="D40" s="33">
        <v>2714.0471798636668</v>
      </c>
    </row>
    <row r="41" spans="1:4" ht="16.5" customHeight="1">
      <c r="A41" s="30" t="s">
        <v>114</v>
      </c>
      <c r="B41" s="33">
        <v>2682.8764324162471</v>
      </c>
      <c r="C41" s="33" t="e">
        <v>#N/A</v>
      </c>
      <c r="D41" s="33">
        <v>2712.959414389039</v>
      </c>
    </row>
    <row r="42" spans="1:4" ht="16.5" customHeight="1">
      <c r="A42" s="30" t="s">
        <v>115</v>
      </c>
      <c r="B42" s="33">
        <v>2685.2266783631881</v>
      </c>
      <c r="C42" s="33" t="e">
        <v>#N/A</v>
      </c>
      <c r="D42" s="33">
        <v>2711.8716489144113</v>
      </c>
    </row>
    <row r="43" spans="1:4" ht="16.5" customHeight="1">
      <c r="A43" s="30" t="s">
        <v>116</v>
      </c>
      <c r="B43" s="33">
        <v>2685.3546712363836</v>
      </c>
      <c r="C43" s="33" t="e">
        <v>#N/A</v>
      </c>
      <c r="D43" s="33">
        <v>2710.7838834397835</v>
      </c>
    </row>
    <row r="44" spans="1:4" ht="16.5" customHeight="1">
      <c r="A44" s="30" t="s">
        <v>117</v>
      </c>
      <c r="B44" s="33">
        <v>2686.5140269718518</v>
      </c>
      <c r="C44" s="33" t="e">
        <v>#N/A</v>
      </c>
      <c r="D44" s="33">
        <v>2709.6961179651557</v>
      </c>
    </row>
    <row r="45" spans="1:4" ht="16.5" customHeight="1">
      <c r="A45" s="30" t="s">
        <v>118</v>
      </c>
      <c r="B45" s="33">
        <v>2683.6017253643558</v>
      </c>
      <c r="C45" s="33" t="e">
        <v>#N/A</v>
      </c>
      <c r="D45" s="33">
        <v>2708.6083524905298</v>
      </c>
    </row>
    <row r="46" spans="1:4" ht="16.5" customHeight="1">
      <c r="A46" s="30" t="s">
        <v>119</v>
      </c>
      <c r="B46" s="33">
        <v>2683.95324202335</v>
      </c>
      <c r="C46" s="33" t="e">
        <v>#N/A</v>
      </c>
      <c r="D46" s="33">
        <v>2709.3992634932752</v>
      </c>
    </row>
    <row r="47" spans="1:4" ht="16.5" customHeight="1">
      <c r="A47" s="30" t="s">
        <v>120</v>
      </c>
      <c r="B47" s="33">
        <v>2684.0246583366547</v>
      </c>
      <c r="C47" s="33" t="e">
        <v>#N/A</v>
      </c>
      <c r="D47" s="33">
        <v>2710.1901744960205</v>
      </c>
    </row>
    <row r="48" spans="1:4" ht="16.5" customHeight="1">
      <c r="A48" s="30" t="s">
        <v>121</v>
      </c>
      <c r="B48" s="33">
        <v>2684.562599397912</v>
      </c>
      <c r="C48" s="33" t="e">
        <v>#N/A</v>
      </c>
      <c r="D48" s="33">
        <v>2710.9810854987659</v>
      </c>
    </row>
    <row r="49" spans="1:4" ht="16.5" customHeight="1">
      <c r="A49" s="30" t="s">
        <v>122</v>
      </c>
      <c r="B49" s="33">
        <v>2682.9784557209682</v>
      </c>
      <c r="C49" s="33" t="e">
        <v>#N/A</v>
      </c>
      <c r="D49" s="33">
        <v>2711.7719965015112</v>
      </c>
    </row>
    <row r="50" spans="1:4" ht="16.5" customHeight="1">
      <c r="A50" s="30" t="s">
        <v>123</v>
      </c>
      <c r="B50" s="33">
        <v>2683.9959063144152</v>
      </c>
      <c r="C50" s="33" t="e">
        <v>#N/A</v>
      </c>
      <c r="D50" s="33">
        <v>2712.5629075042566</v>
      </c>
    </row>
    <row r="51" spans="1:4" ht="16.5" customHeight="1">
      <c r="A51" s="30" t="s">
        <v>124</v>
      </c>
      <c r="B51" s="33">
        <v>2683.6972562769583</v>
      </c>
      <c r="C51" s="33" t="e">
        <v>#N/A</v>
      </c>
      <c r="D51" s="33">
        <v>2713.353818507002</v>
      </c>
    </row>
    <row r="52" spans="1:4" ht="16.5" customHeight="1">
      <c r="A52" s="30" t="s">
        <v>125</v>
      </c>
      <c r="B52" s="33">
        <v>2680.84338619853</v>
      </c>
      <c r="C52" s="33" t="e">
        <v>#N/A</v>
      </c>
      <c r="D52" s="33">
        <v>2714.1447295097473</v>
      </c>
    </row>
    <row r="53" spans="1:4" ht="16.5" customHeight="1">
      <c r="A53" s="30" t="s">
        <v>126</v>
      </c>
      <c r="B53" s="33">
        <v>2678.680492138441</v>
      </c>
      <c r="C53" s="33" t="e">
        <v>#N/A</v>
      </c>
      <c r="D53" s="33">
        <v>2714.9356405124927</v>
      </c>
    </row>
    <row r="54" spans="1:4" ht="16.5" customHeight="1">
      <c r="A54" s="30" t="s">
        <v>127</v>
      </c>
      <c r="B54" s="33">
        <v>2678.9401878231856</v>
      </c>
      <c r="C54" s="33" t="e">
        <v>#N/A</v>
      </c>
      <c r="D54" s="33">
        <v>2715.726551515238</v>
      </c>
    </row>
    <row r="55" spans="1:4" ht="16.5" customHeight="1">
      <c r="A55" s="30" t="s">
        <v>128</v>
      </c>
      <c r="B55" s="33">
        <v>2676.0575657225177</v>
      </c>
      <c r="C55" s="33" t="e">
        <v>#N/A</v>
      </c>
      <c r="D55" s="33">
        <v>2716.5174625179834</v>
      </c>
    </row>
    <row r="56" spans="1:4" ht="16.5" customHeight="1">
      <c r="A56" s="30" t="s">
        <v>129</v>
      </c>
      <c r="B56" s="33">
        <v>2674.5568956585275</v>
      </c>
      <c r="C56" s="33" t="e">
        <v>#N/A</v>
      </c>
      <c r="D56" s="33">
        <v>2717.3083735207288</v>
      </c>
    </row>
    <row r="57" spans="1:4" ht="16.5" customHeight="1">
      <c r="A57" s="30" t="s">
        <v>130</v>
      </c>
      <c r="B57" s="33">
        <v>2674.4984641294604</v>
      </c>
      <c r="C57" s="33" t="e">
        <v>#N/A</v>
      </c>
      <c r="D57" s="33">
        <v>2718.0992845234737</v>
      </c>
    </row>
    <row r="58" spans="1:4" ht="16.5" customHeight="1">
      <c r="A58" s="30" t="s">
        <v>131</v>
      </c>
      <c r="B58" s="33">
        <v>2674.2063064841223</v>
      </c>
      <c r="C58" s="33" t="e">
        <v>#N/A</v>
      </c>
      <c r="D58" s="33">
        <v>2718.7679741763568</v>
      </c>
    </row>
    <row r="59" spans="1:4" ht="16.5" customHeight="1">
      <c r="A59" s="30" t="s">
        <v>132</v>
      </c>
      <c r="B59" s="33">
        <v>2674.0041148438563</v>
      </c>
      <c r="C59" s="33" t="e">
        <v>#N/A</v>
      </c>
      <c r="D59" s="33">
        <v>2719.4366638292399</v>
      </c>
    </row>
    <row r="60" spans="1:4" ht="16.5" customHeight="1">
      <c r="A60" s="30" t="s">
        <v>133</v>
      </c>
      <c r="B60" s="33">
        <v>2672.1834625968772</v>
      </c>
      <c r="C60" s="33" t="e">
        <v>#N/A</v>
      </c>
      <c r="D60" s="33">
        <v>2720.1053534821231</v>
      </c>
    </row>
    <row r="61" spans="1:4" ht="16.5" customHeight="1">
      <c r="A61" s="30" t="s">
        <v>134</v>
      </c>
      <c r="B61" s="33">
        <v>2675.4964375465511</v>
      </c>
      <c r="C61" s="33" t="e">
        <v>#N/A</v>
      </c>
      <c r="D61" s="33">
        <v>2720.7740431350062</v>
      </c>
    </row>
    <row r="62" spans="1:4" ht="16.5" customHeight="1">
      <c r="A62" s="30" t="s">
        <v>135</v>
      </c>
      <c r="B62" s="33">
        <v>2676.0770428988735</v>
      </c>
      <c r="C62" s="33" t="e">
        <v>#N/A</v>
      </c>
      <c r="D62" s="33">
        <v>2721.4427327878893</v>
      </c>
    </row>
    <row r="63" spans="1:4" ht="16.5" customHeight="1">
      <c r="A63" s="30" t="s">
        <v>136</v>
      </c>
      <c r="B63" s="33">
        <v>2675.0364051907172</v>
      </c>
      <c r="C63" s="33" t="e">
        <v>#N/A</v>
      </c>
      <c r="D63" s="33">
        <v>2722.1114224407725</v>
      </c>
    </row>
    <row r="64" spans="1:4" ht="16.5" customHeight="1">
      <c r="A64" s="30" t="s">
        <v>137</v>
      </c>
      <c r="B64" s="33">
        <v>2675.4927276081976</v>
      </c>
      <c r="C64" s="33" t="e">
        <v>#N/A</v>
      </c>
      <c r="D64" s="33">
        <v>2722.7801120936556</v>
      </c>
    </row>
    <row r="65" spans="1:4" ht="16.5" customHeight="1">
      <c r="A65" s="30" t="s">
        <v>138</v>
      </c>
      <c r="B65" s="33">
        <v>2674.7720720830303</v>
      </c>
      <c r="C65" s="33" t="e">
        <v>#N/A</v>
      </c>
      <c r="D65" s="33">
        <v>2723.4488017465387</v>
      </c>
    </row>
    <row r="66" spans="1:4" ht="16.5" customHeight="1">
      <c r="A66" s="30" t="s">
        <v>139</v>
      </c>
      <c r="B66" s="33">
        <v>2672.5359067404597</v>
      </c>
      <c r="C66" s="33" t="e">
        <v>#N/A</v>
      </c>
      <c r="D66" s="33">
        <v>2724.1174913994219</v>
      </c>
    </row>
    <row r="67" spans="1:4" ht="16.5" customHeight="1">
      <c r="A67" s="30" t="s">
        <v>140</v>
      </c>
      <c r="B67" s="33">
        <v>2672.9319426596953</v>
      </c>
      <c r="C67" s="33" t="e">
        <v>#N/A</v>
      </c>
      <c r="D67" s="33">
        <v>2724.786181052305</v>
      </c>
    </row>
    <row r="68" spans="1:4" ht="16.5" customHeight="1">
      <c r="A68" s="30" t="s">
        <v>141</v>
      </c>
      <c r="B68" s="33">
        <v>2676.3404485219721</v>
      </c>
      <c r="C68" s="33" t="e">
        <v>#N/A</v>
      </c>
      <c r="D68" s="33">
        <v>2725.4548707051881</v>
      </c>
    </row>
    <row r="69" spans="1:4" ht="16.5" customHeight="1">
      <c r="A69" s="30" t="s">
        <v>142</v>
      </c>
      <c r="B69" s="33">
        <v>2676.727209595324</v>
      </c>
      <c r="C69" s="33" t="e">
        <v>#N/A</v>
      </c>
      <c r="D69" s="33">
        <v>2726.1235603580712</v>
      </c>
    </row>
    <row r="70" spans="1:4" ht="16.5" customHeight="1">
      <c r="A70" s="30" t="s">
        <v>143</v>
      </c>
      <c r="B70" s="33">
        <v>2680.5493735840155</v>
      </c>
      <c r="C70" s="33" t="e">
        <v>#N/A</v>
      </c>
      <c r="D70" s="33">
        <v>2726.0855947051864</v>
      </c>
    </row>
    <row r="71" spans="1:4" ht="16.5" customHeight="1">
      <c r="A71" s="30" t="s">
        <v>144</v>
      </c>
      <c r="B71" s="33">
        <v>2681.5723890849927</v>
      </c>
      <c r="C71" s="33" t="e">
        <v>#N/A</v>
      </c>
      <c r="D71" s="33">
        <v>2726.0476290523015</v>
      </c>
    </row>
    <row r="72" spans="1:4" ht="16.5" customHeight="1">
      <c r="A72" s="30" t="s">
        <v>145</v>
      </c>
      <c r="B72" s="33">
        <v>2683.4041711470322</v>
      </c>
      <c r="C72" s="33" t="e">
        <v>#N/A</v>
      </c>
      <c r="D72" s="33">
        <v>2726.0096633994167</v>
      </c>
    </row>
    <row r="73" spans="1:4" ht="16.5" customHeight="1">
      <c r="A73" s="30" t="s">
        <v>146</v>
      </c>
      <c r="B73" s="33">
        <v>2683.9569519617035</v>
      </c>
      <c r="C73" s="33" t="e">
        <v>#N/A</v>
      </c>
      <c r="D73" s="33">
        <v>2725.9716977465318</v>
      </c>
    </row>
    <row r="74" spans="1:4" ht="16.5" customHeight="1">
      <c r="A74" s="30" t="s">
        <v>147</v>
      </c>
      <c r="B74" s="33">
        <v>2685.3528162672073</v>
      </c>
      <c r="C74" s="33" t="e">
        <v>#N/A</v>
      </c>
      <c r="D74" s="33">
        <v>2725.933732093647</v>
      </c>
    </row>
    <row r="75" spans="1:4" ht="16.5" customHeight="1">
      <c r="A75" s="30" t="s">
        <v>148</v>
      </c>
      <c r="B75" s="33">
        <v>2687.1094720775882</v>
      </c>
      <c r="C75" s="33" t="e">
        <v>#N/A</v>
      </c>
      <c r="D75" s="33">
        <v>2725.8957664407621</v>
      </c>
    </row>
    <row r="76" spans="1:4" ht="16.5" customHeight="1">
      <c r="A76" s="30" t="s">
        <v>149</v>
      </c>
      <c r="B76" s="33">
        <v>2691.2683129718594</v>
      </c>
      <c r="C76" s="33" t="e">
        <v>#N/A</v>
      </c>
      <c r="D76" s="33">
        <v>2725.8578007878773</v>
      </c>
    </row>
    <row r="77" spans="1:4" ht="16.5" customHeight="1">
      <c r="A77" s="30" t="s">
        <v>150</v>
      </c>
      <c r="B77" s="33">
        <v>2693.1807861930879</v>
      </c>
      <c r="C77" s="33" t="e">
        <v>#N/A</v>
      </c>
      <c r="D77" s="33">
        <v>2725.8198351349924</v>
      </c>
    </row>
    <row r="78" spans="1:4" ht="16.5" customHeight="1">
      <c r="A78" s="30" t="s">
        <v>151</v>
      </c>
      <c r="B78" s="33">
        <v>2695.7805254943019</v>
      </c>
      <c r="C78" s="33" t="e">
        <v>#N/A</v>
      </c>
      <c r="D78" s="33">
        <v>2725.7818694821076</v>
      </c>
    </row>
    <row r="79" spans="1:4" ht="16.5" customHeight="1">
      <c r="A79" s="30" t="s">
        <v>152</v>
      </c>
      <c r="B79" s="33">
        <v>2698.3051385438571</v>
      </c>
      <c r="C79" s="33" t="e">
        <v>#N/A</v>
      </c>
      <c r="D79" s="33">
        <v>2725.7439038292227</v>
      </c>
    </row>
    <row r="80" spans="1:4" ht="16.5" customHeight="1">
      <c r="A80" s="30" t="s">
        <v>153</v>
      </c>
      <c r="B80" s="33">
        <v>2700.0265499398802</v>
      </c>
      <c r="C80" s="33" t="e">
        <v>#N/A</v>
      </c>
      <c r="D80" s="33">
        <v>2725.7059381763379</v>
      </c>
    </row>
    <row r="81" spans="1:4" ht="16.5" customHeight="1">
      <c r="A81" s="30" t="s">
        <v>154</v>
      </c>
      <c r="B81" s="33">
        <v>2702.5882623729703</v>
      </c>
      <c r="C81" s="33" t="e">
        <v>#N/A</v>
      </c>
      <c r="D81" s="33">
        <v>2725.667972523454</v>
      </c>
    </row>
    <row r="82" spans="1:4" ht="16.5" customHeight="1">
      <c r="A82" s="30" t="s">
        <v>155</v>
      </c>
      <c r="B82" s="33">
        <v>2703.1512455181141</v>
      </c>
      <c r="C82" s="33" t="e">
        <v>#N/A</v>
      </c>
      <c r="D82" s="33">
        <v>2727.4711980964862</v>
      </c>
    </row>
    <row r="83" spans="1:4" ht="16.5" customHeight="1">
      <c r="A83" s="30" t="s">
        <v>156</v>
      </c>
      <c r="B83" s="33">
        <v>2704.2874141388729</v>
      </c>
      <c r="C83" s="33" t="e">
        <v>#N/A</v>
      </c>
      <c r="D83" s="33">
        <v>2729.2744236695185</v>
      </c>
    </row>
    <row r="84" spans="1:4" ht="16.5" customHeight="1">
      <c r="A84" s="30" t="s">
        <v>157</v>
      </c>
      <c r="B84" s="33">
        <v>2707.9129513948287</v>
      </c>
      <c r="C84" s="33" t="e">
        <v>#N/A</v>
      </c>
      <c r="D84" s="33">
        <v>2731.0776492425507</v>
      </c>
    </row>
    <row r="85" spans="1:4" ht="16.5" customHeight="1">
      <c r="A85" s="30" t="s">
        <v>158</v>
      </c>
      <c r="B85" s="33">
        <v>2710.5228930265148</v>
      </c>
      <c r="C85" s="33" t="e">
        <v>#N/A</v>
      </c>
      <c r="D85" s="33">
        <v>2732.880874815583</v>
      </c>
    </row>
    <row r="86" spans="1:4" ht="16.5" customHeight="1">
      <c r="A86" s="30" t="s">
        <v>159</v>
      </c>
      <c r="B86" s="33">
        <v>2711.4689273066565</v>
      </c>
      <c r="C86" s="33" t="e">
        <v>#N/A</v>
      </c>
      <c r="D86" s="33">
        <v>2734.6841003886152</v>
      </c>
    </row>
    <row r="87" spans="1:4" ht="16.5" customHeight="1">
      <c r="A87" s="30" t="s">
        <v>160</v>
      </c>
      <c r="B87" s="33">
        <v>2715.177010690978</v>
      </c>
      <c r="C87" s="33" t="e">
        <v>#N/A</v>
      </c>
      <c r="D87" s="33">
        <v>2736.4873259616475</v>
      </c>
    </row>
    <row r="88" spans="1:4" ht="16.5" customHeight="1">
      <c r="A88" s="30" t="s">
        <v>161</v>
      </c>
      <c r="B88" s="33">
        <v>2717.8305440983172</v>
      </c>
      <c r="C88" s="33" t="e">
        <v>#N/A</v>
      </c>
      <c r="D88" s="33">
        <v>2738.2905515346797</v>
      </c>
    </row>
    <row r="89" spans="1:4" ht="16.5" customHeight="1">
      <c r="A89" s="30" t="s">
        <v>162</v>
      </c>
      <c r="B89" s="33">
        <v>2720.8393041030045</v>
      </c>
      <c r="C89" s="33" t="e">
        <v>#N/A</v>
      </c>
      <c r="D89" s="33">
        <v>2740.093777107712</v>
      </c>
    </row>
    <row r="90" spans="1:4" ht="16.5" customHeight="1">
      <c r="A90" s="30" t="s">
        <v>163</v>
      </c>
      <c r="B90" s="33">
        <v>2725.289375158025</v>
      </c>
      <c r="C90" s="33" t="e">
        <v>#N/A</v>
      </c>
      <c r="D90" s="33">
        <v>2741.8970026807442</v>
      </c>
    </row>
    <row r="91" spans="1:4" ht="16.5" customHeight="1">
      <c r="A91" s="30" t="s">
        <v>164</v>
      </c>
      <c r="B91" s="33">
        <v>2726.717701424122</v>
      </c>
      <c r="C91" s="33" t="e">
        <v>#N/A</v>
      </c>
      <c r="D91" s="33">
        <v>2743.7002282537765</v>
      </c>
    </row>
    <row r="92" spans="1:4" ht="16.5" customHeight="1">
      <c r="A92" s="30" t="s">
        <v>165</v>
      </c>
      <c r="B92" s="33">
        <v>2730.5927320343508</v>
      </c>
      <c r="C92" s="33" t="e">
        <v>#N/A</v>
      </c>
      <c r="D92" s="33">
        <v>2745.5034538268087</v>
      </c>
    </row>
    <row r="93" spans="1:4" ht="16.5" customHeight="1">
      <c r="A93" s="30" t="s">
        <v>166</v>
      </c>
      <c r="B93" s="33">
        <v>2733.5987095852724</v>
      </c>
      <c r="C93" s="33" t="e">
        <v>#N/A</v>
      </c>
      <c r="D93" s="33">
        <v>2747.3066793998405</v>
      </c>
    </row>
    <row r="94" spans="1:4" ht="16.5" customHeight="1">
      <c r="A94" s="30" t="s">
        <v>167</v>
      </c>
      <c r="B94" s="33">
        <v>2736.7642144853949</v>
      </c>
      <c r="C94" s="33" t="e">
        <v>#N/A</v>
      </c>
      <c r="D94" s="33">
        <v>2749.6384047037604</v>
      </c>
    </row>
    <row r="95" spans="1:4" ht="16.5" customHeight="1">
      <c r="A95" s="30" t="s">
        <v>168</v>
      </c>
      <c r="B95" s="33">
        <v>2738.463366251297</v>
      </c>
      <c r="C95" s="33" t="e">
        <v>#N/A</v>
      </c>
      <c r="D95" s="33">
        <v>2751.9701300076804</v>
      </c>
    </row>
    <row r="96" spans="1:4" ht="16.5" customHeight="1">
      <c r="A96" s="30" t="s">
        <v>169</v>
      </c>
      <c r="B96" s="33">
        <v>2741.9636930878223</v>
      </c>
      <c r="C96" s="33" t="e">
        <v>#N/A</v>
      </c>
      <c r="D96" s="33">
        <v>2754.3018553116003</v>
      </c>
    </row>
    <row r="97" spans="1:4" ht="16.5" customHeight="1">
      <c r="A97" s="30" t="s">
        <v>170</v>
      </c>
      <c r="B97" s="33">
        <v>2745.5521309602432</v>
      </c>
      <c r="C97" s="33" t="e">
        <v>#N/A</v>
      </c>
      <c r="D97" s="33">
        <v>2756.6335806155203</v>
      </c>
    </row>
    <row r="98" spans="1:4" ht="16.5" customHeight="1">
      <c r="A98" s="30" t="s">
        <v>171</v>
      </c>
      <c r="B98" s="33">
        <v>2748.4774173519763</v>
      </c>
      <c r="C98" s="33" t="e">
        <v>#N/A</v>
      </c>
      <c r="D98" s="33">
        <v>2758.9653059194402</v>
      </c>
    </row>
    <row r="99" spans="1:4" ht="16.5" customHeight="1">
      <c r="A99" s="30" t="s">
        <v>172</v>
      </c>
      <c r="B99" s="33">
        <v>2753.5869299493315</v>
      </c>
      <c r="C99" s="33" t="e">
        <v>#N/A</v>
      </c>
      <c r="D99" s="33">
        <v>2761.2970312233601</v>
      </c>
    </row>
    <row r="100" spans="1:4" ht="16.5" customHeight="1">
      <c r="A100" s="30" t="s">
        <v>173</v>
      </c>
      <c r="B100" s="33">
        <v>2756.0410541701704</v>
      </c>
      <c r="C100" s="33" t="e">
        <v>#N/A</v>
      </c>
      <c r="D100" s="33">
        <v>2763.6287565272801</v>
      </c>
    </row>
    <row r="101" spans="1:4" ht="16.5" customHeight="1">
      <c r="A101" s="30" t="s">
        <v>174</v>
      </c>
      <c r="B101" s="33">
        <v>2760.6367403055665</v>
      </c>
      <c r="C101" s="33" t="e">
        <v>#N/A</v>
      </c>
      <c r="D101" s="33">
        <v>2765.9604818312</v>
      </c>
    </row>
    <row r="102" spans="1:4" ht="16.5" customHeight="1">
      <c r="A102" s="30" t="s">
        <v>175</v>
      </c>
      <c r="B102" s="33">
        <v>2765.6479395365536</v>
      </c>
      <c r="C102" s="33" t="e">
        <v>#N/A</v>
      </c>
      <c r="D102" s="33">
        <v>2768.29220713512</v>
      </c>
    </row>
    <row r="103" spans="1:4" ht="16.5" customHeight="1">
      <c r="A103" s="30" t="s">
        <v>176</v>
      </c>
      <c r="B103" s="33">
        <v>2768.6687568408897</v>
      </c>
      <c r="C103" s="33" t="e">
        <v>#N/A</v>
      </c>
      <c r="D103" s="33">
        <v>2770.6239324390399</v>
      </c>
    </row>
    <row r="104" spans="1:4" ht="16.5" customHeight="1">
      <c r="A104" s="30" t="s">
        <v>177</v>
      </c>
      <c r="B104" s="33">
        <v>2771.4836725666059</v>
      </c>
      <c r="C104" s="33" t="e">
        <v>#N/A</v>
      </c>
      <c r="D104" s="33">
        <v>2772.9556577429598</v>
      </c>
    </row>
    <row r="105" spans="1:4" ht="16.5" customHeight="1">
      <c r="A105" s="30" t="s">
        <v>178</v>
      </c>
      <c r="B105" s="33">
        <v>2776.3103023645072</v>
      </c>
      <c r="C105" s="33" t="e">
        <v>#N/A</v>
      </c>
      <c r="D105" s="33">
        <v>2775.2873830468802</v>
      </c>
    </row>
    <row r="106" spans="1:4" ht="16.5" customHeight="1">
      <c r="A106" s="30" t="s">
        <v>179</v>
      </c>
      <c r="B106" s="33">
        <v>2777.8582741425043</v>
      </c>
      <c r="C106" s="33" t="e">
        <v>#N/A</v>
      </c>
      <c r="D106" s="33">
        <v>2779.0173050468129</v>
      </c>
    </row>
    <row r="107" spans="1:4" ht="16.5" customHeight="1">
      <c r="A107" s="30" t="s">
        <v>180</v>
      </c>
      <c r="B107" s="33">
        <v>2782.3037077745835</v>
      </c>
      <c r="C107" s="33" t="e">
        <v>#N/A</v>
      </c>
      <c r="D107" s="33">
        <v>2782.7472270467456</v>
      </c>
    </row>
    <row r="108" spans="1:4" ht="16.5" customHeight="1">
      <c r="A108" s="30" t="s">
        <v>181</v>
      </c>
      <c r="B108" s="33">
        <v>2786.2789067203566</v>
      </c>
      <c r="C108" s="33" t="e">
        <v>#N/A</v>
      </c>
      <c r="D108" s="33">
        <v>2786.4771490466783</v>
      </c>
    </row>
    <row r="109" spans="1:4" ht="16.5" customHeight="1">
      <c r="A109" s="30" t="s">
        <v>182</v>
      </c>
      <c r="B109" s="33">
        <v>2787.0208943910557</v>
      </c>
      <c r="C109" s="33" t="e">
        <v>#N/A</v>
      </c>
      <c r="D109" s="33">
        <v>2790.207071046611</v>
      </c>
    </row>
    <row r="110" spans="1:4" ht="16.5" customHeight="1">
      <c r="A110" s="30" t="s">
        <v>183</v>
      </c>
      <c r="B110" s="33">
        <v>2792.0348760758084</v>
      </c>
      <c r="C110" s="33" t="e">
        <v>#N/A</v>
      </c>
      <c r="D110" s="33">
        <v>2793.9369930465436</v>
      </c>
    </row>
    <row r="111" spans="1:4" ht="16.5" customHeight="1">
      <c r="A111" s="30" t="s">
        <v>184</v>
      </c>
      <c r="B111" s="33">
        <v>2797.981907256466</v>
      </c>
      <c r="C111" s="33" t="e">
        <v>#N/A</v>
      </c>
      <c r="D111" s="33">
        <v>2797.6669150464763</v>
      </c>
    </row>
    <row r="112" spans="1:4" ht="16.5" customHeight="1">
      <c r="A112" s="30" t="s">
        <v>185</v>
      </c>
      <c r="B112" s="33">
        <v>2796.561000867076</v>
      </c>
      <c r="C112" s="33" t="e">
        <v>#N/A</v>
      </c>
      <c r="D112" s="33">
        <v>2801.396837046409</v>
      </c>
    </row>
    <row r="113" spans="1:4" ht="16.5" customHeight="1">
      <c r="A113" s="30" t="s">
        <v>186</v>
      </c>
      <c r="B113" s="33">
        <v>2800.8533995420735</v>
      </c>
      <c r="C113" s="33" t="e">
        <v>#N/A</v>
      </c>
      <c r="D113" s="33">
        <v>2805.1267590463417</v>
      </c>
    </row>
    <row r="114" spans="1:4" ht="16.5" customHeight="1">
      <c r="A114" s="30" t="s">
        <v>187</v>
      </c>
      <c r="B114" s="33">
        <v>2806.166031264283</v>
      </c>
      <c r="C114" s="33" t="e">
        <v>#N/A</v>
      </c>
      <c r="D114" s="33">
        <v>2808.8566810462744</v>
      </c>
    </row>
    <row r="115" spans="1:4" ht="16.5" customHeight="1">
      <c r="A115" s="30" t="s">
        <v>188</v>
      </c>
      <c r="B115" s="33">
        <v>2809.2211654983885</v>
      </c>
      <c r="C115" s="33" t="e">
        <v>#N/A</v>
      </c>
      <c r="D115" s="33">
        <v>2812.5866030462071</v>
      </c>
    </row>
    <row r="116" spans="1:4" ht="16.5" customHeight="1">
      <c r="A116" s="30" t="s">
        <v>189</v>
      </c>
      <c r="B116" s="33">
        <v>2813.8808480703819</v>
      </c>
      <c r="C116" s="33" t="e">
        <v>#N/A</v>
      </c>
      <c r="D116" s="33">
        <v>2816.3165250461398</v>
      </c>
    </row>
    <row r="117" spans="1:4" ht="16.5" customHeight="1">
      <c r="A117" s="30" t="s">
        <v>190</v>
      </c>
      <c r="B117" s="33">
        <v>2817.9042762147506</v>
      </c>
      <c r="C117" s="33" t="e">
        <v>#N/A</v>
      </c>
      <c r="D117" s="33">
        <v>2820.0464470460747</v>
      </c>
    </row>
    <row r="118" spans="1:4" ht="16.5" customHeight="1">
      <c r="A118" s="30" t="s">
        <v>191</v>
      </c>
      <c r="B118" s="33">
        <v>2819.4003088557984</v>
      </c>
      <c r="C118" s="33" t="e">
        <v>#N/A</v>
      </c>
      <c r="D118" s="33">
        <v>2822.2338891350914</v>
      </c>
    </row>
    <row r="119" spans="1:4" ht="16.5" customHeight="1">
      <c r="A119" s="30" t="s">
        <v>192</v>
      </c>
      <c r="B119" s="33">
        <v>2825.0153005538177</v>
      </c>
      <c r="C119" s="33" t="e">
        <v>#N/A</v>
      </c>
      <c r="D119" s="33">
        <v>2824.4213312241081</v>
      </c>
    </row>
    <row r="120" spans="1:4" ht="16.5" customHeight="1">
      <c r="A120" s="30" t="s">
        <v>193</v>
      </c>
      <c r="B120" s="33">
        <v>2829.4848487851946</v>
      </c>
      <c r="C120" s="33" t="e">
        <v>#N/A</v>
      </c>
      <c r="D120" s="33">
        <v>2826.6087733131249</v>
      </c>
    </row>
    <row r="121" spans="1:4" ht="16.5" customHeight="1">
      <c r="A121" s="30" t="s">
        <v>194</v>
      </c>
      <c r="B121" s="33">
        <v>2831.2340847188689</v>
      </c>
      <c r="C121" s="33" t="e">
        <v>#N/A</v>
      </c>
      <c r="D121" s="33">
        <v>2828.7962154021416</v>
      </c>
    </row>
    <row r="122" spans="1:4" ht="16.5" customHeight="1">
      <c r="A122" s="30" t="s">
        <v>195</v>
      </c>
      <c r="B122" s="33">
        <v>2836.3241201398682</v>
      </c>
      <c r="C122" s="33" t="e">
        <v>#N/A</v>
      </c>
      <c r="D122" s="33">
        <v>2830.9836574911583</v>
      </c>
    </row>
    <row r="123" spans="1:4" ht="16.5" customHeight="1">
      <c r="A123" s="30" t="s">
        <v>196</v>
      </c>
      <c r="B123" s="33">
        <v>2840.137009282676</v>
      </c>
      <c r="C123" s="33" t="e">
        <v>#N/A</v>
      </c>
      <c r="D123" s="33">
        <v>2833.171099580175</v>
      </c>
    </row>
    <row r="124" spans="1:4" ht="16.5" customHeight="1">
      <c r="A124" s="30" t="s">
        <v>197</v>
      </c>
      <c r="B124" s="33">
        <v>2842.6588398784666</v>
      </c>
      <c r="C124" s="33" t="e">
        <v>#N/A</v>
      </c>
      <c r="D124" s="33">
        <v>2835.3585416691917</v>
      </c>
    </row>
    <row r="125" spans="1:4" ht="16.5" customHeight="1">
      <c r="A125" s="30" t="s">
        <v>198</v>
      </c>
      <c r="B125" s="33">
        <v>2847.8462611812447</v>
      </c>
      <c r="C125" s="33" t="e">
        <v>#N/A</v>
      </c>
      <c r="D125" s="33">
        <v>2837.5459837582084</v>
      </c>
    </row>
    <row r="126" spans="1:4" ht="16.5" customHeight="1">
      <c r="A126" s="30" t="s">
        <v>199</v>
      </c>
      <c r="B126" s="33">
        <v>2850.7836048726267</v>
      </c>
      <c r="C126" s="33" t="e">
        <v>#N/A</v>
      </c>
      <c r="D126" s="33">
        <v>2839.7334258472251</v>
      </c>
    </row>
    <row r="127" spans="1:4" ht="16.5" customHeight="1">
      <c r="A127" s="30" t="s">
        <v>200</v>
      </c>
      <c r="B127" s="33">
        <v>2855.3514664703716</v>
      </c>
      <c r="C127" s="33" t="e">
        <v>#N/A</v>
      </c>
      <c r="D127" s="33">
        <v>2841.9208679362418</v>
      </c>
    </row>
    <row r="128" spans="1:4" ht="16.5" customHeight="1">
      <c r="A128" s="30" t="s">
        <v>201</v>
      </c>
      <c r="B128" s="33">
        <v>2862.3938569498991</v>
      </c>
      <c r="C128" s="33" t="e">
        <v>#N/A</v>
      </c>
      <c r="D128" s="33">
        <v>2844.1083100252586</v>
      </c>
    </row>
    <row r="129" spans="1:4" ht="16.5" customHeight="1">
      <c r="A129" s="30" t="s">
        <v>202</v>
      </c>
      <c r="B129" s="33">
        <v>2867.2371814703911</v>
      </c>
      <c r="C129" s="33" t="e">
        <v>#N/A</v>
      </c>
      <c r="D129" s="33">
        <v>2846.2957521142739</v>
      </c>
    </row>
    <row r="130" spans="1:4" ht="16.5" customHeight="1">
      <c r="A130" s="30" t="s">
        <v>203</v>
      </c>
      <c r="B130" s="33">
        <v>2869.4520146674295</v>
      </c>
      <c r="C130" s="33" t="e">
        <v>#N/A</v>
      </c>
      <c r="D130" s="33">
        <v>2849.1146679395174</v>
      </c>
    </row>
    <row r="131" spans="1:4" ht="16.5" customHeight="1">
      <c r="A131" s="30" t="s">
        <v>204</v>
      </c>
      <c r="B131" s="33">
        <v>2873.7935700256103</v>
      </c>
      <c r="C131" s="33" t="e">
        <v>#N/A</v>
      </c>
      <c r="D131" s="33">
        <v>2851.9335837647609</v>
      </c>
    </row>
    <row r="132" spans="1:4" ht="16.5" customHeight="1">
      <c r="A132" s="30" t="s">
        <v>205</v>
      </c>
      <c r="B132" s="33">
        <v>2875.3749312487889</v>
      </c>
      <c r="C132" s="33" t="e">
        <v>#N/A</v>
      </c>
      <c r="D132" s="33">
        <v>2854.7524995900044</v>
      </c>
    </row>
    <row r="133" spans="1:4" ht="16.5" customHeight="1">
      <c r="A133" s="30" t="s">
        <v>206</v>
      </c>
      <c r="B133" s="33">
        <v>2877.8207081083324</v>
      </c>
      <c r="C133" s="33" t="e">
        <v>#N/A</v>
      </c>
      <c r="D133" s="33">
        <v>2857.5714154152479</v>
      </c>
    </row>
    <row r="134" spans="1:4" ht="16.5" customHeight="1">
      <c r="A134" s="30" t="s">
        <v>207</v>
      </c>
      <c r="B134" s="33">
        <v>2880.893464549617</v>
      </c>
      <c r="C134" s="33" t="e">
        <v>#N/A</v>
      </c>
      <c r="D134" s="33">
        <v>2860.3903312404914</v>
      </c>
    </row>
    <row r="135" spans="1:4" ht="16.5" customHeight="1">
      <c r="A135" s="30" t="s">
        <v>208</v>
      </c>
      <c r="B135" s="33">
        <v>2881.8265140455219</v>
      </c>
      <c r="C135" s="33" t="e">
        <v>#N/A</v>
      </c>
      <c r="D135" s="33">
        <v>2863.2092470657349</v>
      </c>
    </row>
    <row r="136" spans="1:4" ht="16.5" customHeight="1">
      <c r="A136" s="30" t="s">
        <v>209</v>
      </c>
      <c r="B136" s="33">
        <v>2886.3368715987872</v>
      </c>
      <c r="C136" s="33" t="e">
        <v>#N/A</v>
      </c>
      <c r="D136" s="33">
        <v>2866.0281628909784</v>
      </c>
    </row>
    <row r="137" spans="1:4" ht="16.5" customHeight="1">
      <c r="A137" s="30" t="s">
        <v>210</v>
      </c>
      <c r="B137" s="33">
        <v>2887.5954681852113</v>
      </c>
      <c r="C137" s="33" t="e">
        <v>#N/A</v>
      </c>
      <c r="D137" s="33">
        <v>2868.8470787162219</v>
      </c>
    </row>
    <row r="138" spans="1:4" ht="16.5" customHeight="1">
      <c r="A138" s="30" t="s">
        <v>211</v>
      </c>
      <c r="B138" s="33">
        <v>2892.6150147774943</v>
      </c>
      <c r="C138" s="33" t="e">
        <v>#N/A</v>
      </c>
      <c r="D138" s="33">
        <v>2871.6659945414654</v>
      </c>
    </row>
    <row r="139" spans="1:4" ht="16.5" customHeight="1">
      <c r="A139" s="30" t="s">
        <v>212</v>
      </c>
      <c r="B139" s="33">
        <v>2898.5397863280309</v>
      </c>
      <c r="C139" s="33" t="e">
        <v>#N/A</v>
      </c>
      <c r="D139" s="33">
        <v>2874.4849103667088</v>
      </c>
    </row>
    <row r="140" spans="1:4" ht="16.5" customHeight="1">
      <c r="A140" s="30" t="s">
        <v>213</v>
      </c>
      <c r="B140" s="33">
        <v>2899.5832064899523</v>
      </c>
      <c r="C140" s="33" t="e">
        <v>#N/A</v>
      </c>
      <c r="D140" s="33">
        <v>2877.3038261919523</v>
      </c>
    </row>
    <row r="141" spans="1:4" ht="16.5" customHeight="1">
      <c r="A141" s="30" t="s">
        <v>214</v>
      </c>
      <c r="B141" s="33">
        <v>2900.4958513249126</v>
      </c>
      <c r="C141" s="33" t="e">
        <v>#N/A</v>
      </c>
      <c r="D141" s="33">
        <v>2880.1227420171981</v>
      </c>
    </row>
    <row r="142" spans="1:4" ht="16.5" customHeight="1">
      <c r="A142" s="30" t="s">
        <v>215</v>
      </c>
      <c r="B142" s="33">
        <v>2905.4514014805973</v>
      </c>
      <c r="C142" s="33" t="e">
        <v>#N/A</v>
      </c>
      <c r="D142" s="33">
        <v>2881.0361251342838</v>
      </c>
    </row>
    <row r="143" spans="1:4" ht="16.5" customHeight="1">
      <c r="A143" s="30" t="s">
        <v>216</v>
      </c>
      <c r="B143" s="33">
        <v>2906.0282968945662</v>
      </c>
      <c r="C143" s="33" t="e">
        <v>#N/A</v>
      </c>
      <c r="D143" s="33">
        <v>2881.9495082513695</v>
      </c>
    </row>
    <row r="144" spans="1:4" ht="16.5" customHeight="1">
      <c r="A144" s="30" t="s">
        <v>217</v>
      </c>
      <c r="B144" s="33">
        <v>2904.7047763869559</v>
      </c>
      <c r="C144" s="33" t="e">
        <v>#N/A</v>
      </c>
      <c r="D144" s="33">
        <v>2882.8628913684552</v>
      </c>
    </row>
    <row r="145" spans="1:4" ht="16.5" customHeight="1">
      <c r="A145" s="30" t="s">
        <v>218</v>
      </c>
      <c r="B145" s="33">
        <v>2906.8583956011616</v>
      </c>
      <c r="C145" s="33" t="e">
        <v>#N/A</v>
      </c>
      <c r="D145" s="33">
        <v>2883.7762744855409</v>
      </c>
    </row>
    <row r="146" spans="1:4" ht="16.5" customHeight="1">
      <c r="A146" s="30" t="s">
        <v>219</v>
      </c>
      <c r="B146" s="33">
        <v>2907.1839426916808</v>
      </c>
      <c r="C146" s="33" t="e">
        <v>#N/A</v>
      </c>
      <c r="D146" s="33">
        <v>2884.6896576026265</v>
      </c>
    </row>
    <row r="147" spans="1:4" ht="16.5" customHeight="1">
      <c r="A147" s="30" t="s">
        <v>220</v>
      </c>
      <c r="B147" s="33">
        <v>2909.9756713026886</v>
      </c>
      <c r="C147" s="33" t="e">
        <v>#N/A</v>
      </c>
      <c r="D147" s="33">
        <v>2885.6030407197122</v>
      </c>
    </row>
    <row r="148" spans="1:4" ht="16.5" customHeight="1">
      <c r="A148" s="30" t="s">
        <v>221</v>
      </c>
      <c r="B148" s="33">
        <v>2911.9382286916889</v>
      </c>
      <c r="C148" s="33" t="e">
        <v>#N/A</v>
      </c>
      <c r="D148" s="33">
        <v>2886.5164238367979</v>
      </c>
    </row>
    <row r="149" spans="1:4" ht="16.5" customHeight="1">
      <c r="A149" s="30" t="s">
        <v>222</v>
      </c>
      <c r="B149" s="33">
        <v>2914.0157941696475</v>
      </c>
      <c r="C149" s="33" t="e">
        <v>#N/A</v>
      </c>
      <c r="D149" s="33">
        <v>2887.4298069538836</v>
      </c>
    </row>
    <row r="150" spans="1:4" ht="16.5" customHeight="1">
      <c r="A150" s="30" t="s">
        <v>223</v>
      </c>
      <c r="B150" s="33">
        <v>2898.9877613842154</v>
      </c>
      <c r="C150" s="33" t="e">
        <v>#N/A</v>
      </c>
      <c r="D150" s="33">
        <v>2888.3431900709693</v>
      </c>
    </row>
    <row r="151" spans="1:4" ht="16.5" customHeight="1">
      <c r="A151" s="30" t="s">
        <v>224</v>
      </c>
      <c r="B151" s="33">
        <v>2850.3022403712607</v>
      </c>
      <c r="C151" s="33" t="e">
        <v>#N/A</v>
      </c>
      <c r="D151" s="33">
        <v>2889.256573188055</v>
      </c>
    </row>
    <row r="152" spans="1:4" ht="16.5" customHeight="1">
      <c r="A152" s="30" t="s">
        <v>225</v>
      </c>
      <c r="B152" s="33">
        <v>2839.6463699354258</v>
      </c>
      <c r="C152" s="33" t="e">
        <v>#N/A</v>
      </c>
      <c r="D152" s="33">
        <v>2890.1699563051407</v>
      </c>
    </row>
    <row r="153" spans="1:4" ht="16.5" customHeight="1">
      <c r="A153" s="30" t="s">
        <v>226</v>
      </c>
      <c r="B153" s="33">
        <v>2849.9358839588526</v>
      </c>
      <c r="C153" s="33" t="e">
        <v>#N/A</v>
      </c>
      <c r="D153" s="33">
        <v>2891.0833394222268</v>
      </c>
    </row>
    <row r="154" spans="1:4" ht="16.5" customHeight="1">
      <c r="A154" s="30" t="s">
        <v>227</v>
      </c>
      <c r="B154" s="33">
        <v>2865.2134100985577</v>
      </c>
      <c r="C154" s="33" t="e">
        <v>#N/A</v>
      </c>
      <c r="D154" s="33">
        <v>2893.2151139769267</v>
      </c>
    </row>
    <row r="155" spans="1:4" ht="16.5" customHeight="1">
      <c r="A155" s="30" t="s">
        <v>228</v>
      </c>
      <c r="B155" s="33">
        <v>2880.9639533783334</v>
      </c>
      <c r="C155" s="33" t="e">
        <v>#N/A</v>
      </c>
      <c r="D155" s="33">
        <v>2895.3468885316265</v>
      </c>
    </row>
    <row r="156" spans="1:4" ht="16.5" customHeight="1">
      <c r="A156" s="30" t="s">
        <v>229</v>
      </c>
      <c r="B156" s="33">
        <v>2887.8598012928978</v>
      </c>
      <c r="C156" s="33" t="e">
        <v>#N/A</v>
      </c>
      <c r="D156" s="33">
        <v>2897.4786630863264</v>
      </c>
    </row>
    <row r="157" spans="1:4" ht="16.5" customHeight="1">
      <c r="A157" s="30" t="s">
        <v>230</v>
      </c>
      <c r="B157" s="33">
        <v>2890.3547348356255</v>
      </c>
      <c r="C157" s="33" t="e">
        <v>#N/A</v>
      </c>
      <c r="D157" s="33">
        <v>2899.6104376410262</v>
      </c>
    </row>
    <row r="158" spans="1:4" ht="16.5" customHeight="1">
      <c r="A158" s="30" t="s">
        <v>231</v>
      </c>
      <c r="B158" s="33">
        <v>2893.0268179347327</v>
      </c>
      <c r="C158" s="33" t="e">
        <v>#N/A</v>
      </c>
      <c r="D158" s="33">
        <v>2901.7422121957261</v>
      </c>
    </row>
    <row r="159" spans="1:4" ht="16.5" customHeight="1">
      <c r="A159" s="30" t="s">
        <v>232</v>
      </c>
      <c r="B159" s="33">
        <v>2891.5715946155728</v>
      </c>
      <c r="C159" s="33" t="e">
        <v>#N/A</v>
      </c>
      <c r="D159" s="33">
        <v>2903.873986750426</v>
      </c>
    </row>
    <row r="160" spans="1:4" ht="16.5" customHeight="1">
      <c r="A160" s="30" t="s">
        <v>233</v>
      </c>
      <c r="B160" s="33">
        <v>2875.2886751820702</v>
      </c>
      <c r="C160" s="33" t="e">
        <v>#N/A</v>
      </c>
      <c r="D160" s="33">
        <v>2906.0057613051258</v>
      </c>
    </row>
    <row r="161" spans="1:4" ht="16.5" customHeight="1">
      <c r="A161" s="30" t="s">
        <v>234</v>
      </c>
      <c r="B161" s="33">
        <v>2877.2447401789518</v>
      </c>
      <c r="C161" s="33" t="e">
        <v>#N/A</v>
      </c>
      <c r="D161" s="33">
        <v>2908.1375358598257</v>
      </c>
    </row>
    <row r="162" spans="1:4" ht="16.5" customHeight="1">
      <c r="A162" s="30" t="s">
        <v>235</v>
      </c>
      <c r="B162" s="33">
        <v>2879.7396737216795</v>
      </c>
      <c r="C162" s="33" t="e">
        <v>#N/A</v>
      </c>
      <c r="D162" s="33">
        <v>2910.2693104145255</v>
      </c>
    </row>
    <row r="163" spans="1:4" ht="16.5" customHeight="1">
      <c r="A163" s="30" t="s">
        <v>236</v>
      </c>
      <c r="B163" s="33">
        <v>2896.0819521688381</v>
      </c>
      <c r="C163" s="33" t="e">
        <v>#N/A</v>
      </c>
      <c r="D163" s="33">
        <v>2912.4010849692254</v>
      </c>
    </row>
    <row r="164" spans="1:4" ht="16.5" customHeight="1">
      <c r="A164" s="30" t="s">
        <v>237</v>
      </c>
      <c r="B164" s="33">
        <v>2928.2294954864874</v>
      </c>
      <c r="C164" s="33" t="e">
        <v>#N/A</v>
      </c>
      <c r="D164" s="33">
        <v>2914.5328595239253</v>
      </c>
    </row>
    <row r="165" spans="1:4" ht="16.5" customHeight="1">
      <c r="A165" s="30" t="s">
        <v>238</v>
      </c>
      <c r="B165" s="33">
        <v>2950.4826332153571</v>
      </c>
      <c r="C165" s="33" t="e">
        <v>#N/A</v>
      </c>
      <c r="D165" s="33">
        <v>2916.6646340786242</v>
      </c>
    </row>
    <row r="166" spans="1:4" ht="16.5" customHeight="1">
      <c r="A166" s="30" t="s">
        <v>239</v>
      </c>
      <c r="B166" s="33">
        <v>2959.3178514042124</v>
      </c>
      <c r="C166" s="33" t="e">
        <v>#N/A</v>
      </c>
      <c r="D166" s="33">
        <v>2918.5604490691962</v>
      </c>
    </row>
    <row r="167" spans="1:4" ht="16.5" customHeight="1">
      <c r="A167" s="30" t="s">
        <v>240</v>
      </c>
      <c r="B167" s="33">
        <v>2974.4080256570655</v>
      </c>
      <c r="C167" s="33" t="e">
        <v>#N/A</v>
      </c>
      <c r="D167" s="33">
        <v>2920.4562640597683</v>
      </c>
    </row>
    <row r="168" spans="1:4" ht="16.5" customHeight="1">
      <c r="A168" s="30" t="s">
        <v>241</v>
      </c>
      <c r="B168" s="33">
        <v>2985.5638102860344</v>
      </c>
      <c r="C168" s="33" t="e">
        <v>#N/A</v>
      </c>
      <c r="D168" s="33">
        <v>2922.3520790503403</v>
      </c>
    </row>
    <row r="169" spans="1:4" ht="16.5" customHeight="1">
      <c r="A169" s="30" t="s">
        <v>242</v>
      </c>
      <c r="B169" s="33">
        <v>2995.6483502154306</v>
      </c>
      <c r="C169" s="33" t="e">
        <v>#N/A</v>
      </c>
      <c r="D169" s="33">
        <v>2924.2478940409123</v>
      </c>
    </row>
    <row r="170" spans="1:4" ht="16.5" customHeight="1">
      <c r="A170" s="30" t="s">
        <v>243</v>
      </c>
      <c r="B170" s="33">
        <v>3007.1769836489257</v>
      </c>
      <c r="C170" s="33" t="e">
        <v>#N/A</v>
      </c>
      <c r="D170" s="33">
        <v>2926.1437090314844</v>
      </c>
    </row>
    <row r="171" spans="1:4" ht="16.5" customHeight="1">
      <c r="A171" s="30" t="s">
        <v>244</v>
      </c>
      <c r="B171" s="33">
        <v>3017.1084886212402</v>
      </c>
      <c r="C171" s="33" t="e">
        <v>#N/A</v>
      </c>
      <c r="D171" s="33">
        <v>2928.0395240220564</v>
      </c>
    </row>
    <row r="172" spans="1:4" ht="16.5" customHeight="1">
      <c r="A172" s="30" t="s">
        <v>245</v>
      </c>
      <c r="B172" s="33">
        <v>3019.7165752837491</v>
      </c>
      <c r="C172" s="33" t="e">
        <v>#N/A</v>
      </c>
      <c r="D172" s="33">
        <v>2929.9353390126284</v>
      </c>
    </row>
    <row r="173" spans="1:4" ht="16.5" customHeight="1">
      <c r="A173" s="30" t="s">
        <v>246</v>
      </c>
      <c r="B173" s="33">
        <v>3029.4579459154465</v>
      </c>
      <c r="C173" s="33" t="e">
        <v>#N/A</v>
      </c>
      <c r="D173" s="33">
        <v>2931.8311540032005</v>
      </c>
    </row>
    <row r="174" spans="1:4" ht="16.5" customHeight="1">
      <c r="A174" s="30" t="s">
        <v>247</v>
      </c>
      <c r="B174" s="33">
        <v>3042.3815161698572</v>
      </c>
      <c r="C174" s="33" t="e">
        <v>#N/A</v>
      </c>
      <c r="D174" s="33">
        <v>2933.7269689937725</v>
      </c>
    </row>
    <row r="175" spans="1:4" ht="16.5" customHeight="1">
      <c r="A175" s="30" t="s">
        <v>248</v>
      </c>
      <c r="B175" s="33">
        <v>3045.8836979755592</v>
      </c>
      <c r="C175" s="33" t="e">
        <v>#N/A</v>
      </c>
      <c r="D175" s="33">
        <v>2935.6227839843446</v>
      </c>
    </row>
    <row r="176" spans="1:4" ht="16.5" customHeight="1">
      <c r="A176" s="30" t="s">
        <v>249</v>
      </c>
      <c r="B176" s="33">
        <v>3052.8713668643727</v>
      </c>
      <c r="C176" s="33" t="e">
        <v>#N/A</v>
      </c>
      <c r="D176" s="33">
        <v>2937.5185989749166</v>
      </c>
    </row>
    <row r="177" spans="1:4" ht="16.5" customHeight="1">
      <c r="A177" s="30" t="s">
        <v>250</v>
      </c>
      <c r="B177" s="33">
        <v>3058.3899001652012</v>
      </c>
      <c r="C177" s="33" t="e">
        <v>#N/A</v>
      </c>
      <c r="D177" s="33">
        <v>2939.41441396549</v>
      </c>
    </row>
    <row r="178" spans="1:4" ht="16.5" customHeight="1">
      <c r="A178" s="30" t="s">
        <v>251</v>
      </c>
      <c r="B178" s="33">
        <v>3053.9509589252407</v>
      </c>
      <c r="C178" s="33">
        <v>3047.0613464770477</v>
      </c>
      <c r="D178" s="33">
        <v>2940.8737577826741</v>
      </c>
    </row>
    <row r="179" spans="1:4" ht="16.5" customHeight="1">
      <c r="A179" s="30" t="s">
        <v>252</v>
      </c>
      <c r="B179" s="33" t="e">
        <v>#N/A</v>
      </c>
      <c r="C179" s="33">
        <v>3045.9366452509817</v>
      </c>
      <c r="D179" s="33">
        <v>2942.3331015998583</v>
      </c>
    </row>
    <row r="180" spans="1:4" ht="16.5" customHeight="1">
      <c r="A180" s="30" t="s">
        <v>253</v>
      </c>
      <c r="B180" s="33" t="e">
        <v>#N/A</v>
      </c>
      <c r="C180" s="33">
        <v>3041.0663176054668</v>
      </c>
      <c r="D180" s="33">
        <v>2943.7924454170425</v>
      </c>
    </row>
    <row r="181" spans="1:4" ht="16.5" customHeight="1">
      <c r="A181" s="30" t="s">
        <v>254</v>
      </c>
      <c r="B181" s="33" t="e">
        <v>#N/A</v>
      </c>
      <c r="C181" s="33">
        <v>3035.6272157071412</v>
      </c>
      <c r="D181" s="33">
        <v>2945.2517892342266</v>
      </c>
    </row>
    <row r="182" spans="1:4" ht="16.5" customHeight="1">
      <c r="A182" s="30" t="s">
        <v>255</v>
      </c>
      <c r="B182" s="33" t="e">
        <v>#N/A</v>
      </c>
      <c r="C182" s="33">
        <v>3029.5018004563512</v>
      </c>
      <c r="D182" s="33">
        <v>2946.7111330514108</v>
      </c>
    </row>
    <row r="183" spans="1:4" ht="16.5" customHeight="1">
      <c r="A183" s="30" t="s">
        <v>256</v>
      </c>
      <c r="B183" s="33" t="e">
        <v>#N/A</v>
      </c>
      <c r="C183" s="33">
        <v>3022.68376477128</v>
      </c>
      <c r="D183" s="33">
        <v>2948.170476868595</v>
      </c>
    </row>
    <row r="184" spans="1:4" ht="16.5" customHeight="1">
      <c r="A184" s="30" t="s">
        <v>54</v>
      </c>
      <c r="B184" s="33" t="e">
        <v>#N/A</v>
      </c>
      <c r="C184" s="33">
        <v>3015.2780335879456</v>
      </c>
      <c r="D184" s="33">
        <v>2949.6298206857791</v>
      </c>
    </row>
    <row r="185" spans="1:4" ht="16.5" customHeight="1">
      <c r="A185" s="30" t="s">
        <v>55</v>
      </c>
      <c r="B185" s="33" t="e">
        <v>#N/A</v>
      </c>
      <c r="C185" s="33">
        <v>3007.500763860201</v>
      </c>
      <c r="D185" s="33">
        <v>2951.0891645029633</v>
      </c>
    </row>
    <row r="186" spans="1:4" ht="16.5" customHeight="1">
      <c r="A186" s="30" t="s">
        <v>56</v>
      </c>
      <c r="B186" s="33" t="e">
        <v>#N/A</v>
      </c>
      <c r="C186" s="33">
        <v>2999.5469848176899</v>
      </c>
      <c r="D186" s="33">
        <v>2952.5485083201474</v>
      </c>
    </row>
    <row r="187" spans="1:4" ht="16.5" customHeight="1">
      <c r="A187" s="30" t="s">
        <v>57</v>
      </c>
      <c r="B187" s="33" t="e">
        <v>#N/A</v>
      </c>
      <c r="C187" s="33">
        <v>2991.5905979658487</v>
      </c>
      <c r="D187" s="33">
        <v>2954.0078521373316</v>
      </c>
    </row>
    <row r="188" spans="1:4" ht="16.5" customHeight="1">
      <c r="A188" s="30" t="s">
        <v>58</v>
      </c>
      <c r="B188" s="33" t="e">
        <v>#N/A</v>
      </c>
      <c r="C188" s="33">
        <v>2983.7843770859022</v>
      </c>
      <c r="D188" s="33">
        <v>2955.4671959545158</v>
      </c>
    </row>
    <row r="189" spans="1:4" ht="16.5" customHeight="1">
      <c r="A189" s="30" t="s">
        <v>59</v>
      </c>
      <c r="B189" s="33" t="e">
        <v>#N/A</v>
      </c>
      <c r="C189" s="33">
        <v>2976.2599682348678</v>
      </c>
      <c r="D189" s="33">
        <v>2956.9265397717027</v>
      </c>
    </row>
    <row r="190" spans="1:4" ht="16.5" customHeight="1">
      <c r="A190" s="30" t="s">
        <v>60</v>
      </c>
      <c r="B190" s="33" t="e">
        <v>#N/A</v>
      </c>
      <c r="C190" s="33">
        <v>2969.1278897455536</v>
      </c>
      <c r="D190" s="33">
        <v>2957.1169187075443</v>
      </c>
    </row>
    <row r="191" spans="1:4" ht="16.5" customHeight="1">
      <c r="A191" s="30" t="s">
        <v>61</v>
      </c>
      <c r="B191" s="33" t="e">
        <v>#N/A</v>
      </c>
      <c r="C191" s="33">
        <v>2962.4775322265587</v>
      </c>
      <c r="D191" s="33">
        <v>2957.3072976433859</v>
      </c>
    </row>
    <row r="192" spans="1:4" ht="16.5" customHeight="1">
      <c r="A192" s="30" t="s">
        <v>62</v>
      </c>
      <c r="B192" s="33" t="e">
        <v>#N/A</v>
      </c>
      <c r="C192" s="33">
        <v>2956.3771585622721</v>
      </c>
      <c r="D192" s="33">
        <v>2957.4976765792276</v>
      </c>
    </row>
    <row r="193" spans="1:4" ht="16.5" customHeight="1">
      <c r="A193" s="30" t="s">
        <v>63</v>
      </c>
      <c r="B193" s="33" t="e">
        <v>#N/A</v>
      </c>
      <c r="C193" s="33">
        <v>2950.8739039128754</v>
      </c>
      <c r="D193" s="33">
        <v>2957.6880555150692</v>
      </c>
    </row>
    <row r="194" spans="1:4" ht="16.5" customHeight="1">
      <c r="A194" s="30" t="s">
        <v>64</v>
      </c>
      <c r="B194" s="33" t="e">
        <v>#N/A</v>
      </c>
      <c r="C194" s="33">
        <v>2945.9937757143398</v>
      </c>
      <c r="D194" s="33">
        <v>2957.8784344509108</v>
      </c>
    </row>
    <row r="195" spans="1:4" ht="16.5" customHeight="1">
      <c r="A195" s="30" t="s">
        <v>65</v>
      </c>
      <c r="B195" s="33" t="e">
        <v>#N/A</v>
      </c>
      <c r="C195" s="33">
        <v>2941.7416536784285</v>
      </c>
      <c r="D195" s="33">
        <v>2958.0688133867525</v>
      </c>
    </row>
    <row r="196" spans="1:4" ht="16.5" customHeight="1">
      <c r="A196" s="30" t="s">
        <v>257</v>
      </c>
      <c r="B196" s="33" t="e">
        <v>#N/A</v>
      </c>
      <c r="C196" s="33">
        <v>2938.1012897926944</v>
      </c>
      <c r="D196" s="33">
        <v>2958.2591923225941</v>
      </c>
    </row>
    <row r="197" spans="1:4" ht="16.5" customHeight="1">
      <c r="A197" s="30" t="s">
        <v>258</v>
      </c>
      <c r="B197" s="33" t="e">
        <v>#N/A</v>
      </c>
      <c r="C197" s="33">
        <v>2935.0353083204827</v>
      </c>
      <c r="D197" s="33">
        <v>2958.4495712584358</v>
      </c>
    </row>
    <row r="198" spans="1:4" ht="16.5" customHeight="1">
      <c r="A198" s="30" t="s">
        <v>259</v>
      </c>
      <c r="B198" s="33" t="e">
        <v>#N/A</v>
      </c>
      <c r="C198" s="33">
        <v>2932.5068869485958</v>
      </c>
      <c r="D198" s="33">
        <v>2958.6399501942774</v>
      </c>
    </row>
    <row r="199" spans="1:4" ht="16.5" customHeight="1">
      <c r="A199" s="30" t="s">
        <v>260</v>
      </c>
      <c r="B199" s="33" t="e">
        <v>#N/A</v>
      </c>
      <c r="C199" s="33">
        <v>2930.4797567872943</v>
      </c>
      <c r="D199" s="33">
        <v>2958.830329130119</v>
      </c>
    </row>
    <row r="200" spans="1:4" ht="16.5" customHeight="1">
      <c r="A200" s="30" t="s">
        <v>261</v>
      </c>
      <c r="B200" s="33" t="e">
        <v>#N/A</v>
      </c>
      <c r="C200" s="33">
        <v>2928.9182023702961</v>
      </c>
      <c r="D200" s="33">
        <v>2959.0207080659607</v>
      </c>
    </row>
    <row r="201" spans="1:4" ht="16.5" customHeight="1">
      <c r="A201" s="30" t="s">
        <v>262</v>
      </c>
      <c r="B201" s="33" t="e">
        <v>#N/A</v>
      </c>
      <c r="C201" s="33">
        <v>2927.787061654778</v>
      </c>
      <c r="D201" s="33">
        <v>2959.2110870018041</v>
      </c>
    </row>
    <row r="202" spans="1:4" ht="16.5" customHeight="1">
      <c r="A202" s="30" t="s">
        <v>263</v>
      </c>
      <c r="B202" s="33" t="e">
        <v>#N/A</v>
      </c>
      <c r="C202" s="33">
        <v>2927.0517260213742</v>
      </c>
      <c r="D202" s="33">
        <v>2959.6496800541763</v>
      </c>
    </row>
    <row r="203" spans="1:4" ht="16.5" customHeight="1">
      <c r="A203" s="30" t="s">
        <v>264</v>
      </c>
      <c r="B203" s="33" t="e">
        <v>#N/A</v>
      </c>
      <c r="C203" s="33">
        <v>2926.6781402741776</v>
      </c>
      <c r="D203" s="33">
        <v>2960.0882731065485</v>
      </c>
    </row>
    <row r="204" spans="1:4" ht="16.5" customHeight="1">
      <c r="A204" s="30" t="s">
        <v>265</v>
      </c>
      <c r="B204" s="33" t="e">
        <v>#N/A</v>
      </c>
      <c r="C204" s="33">
        <v>2926.6328026407386</v>
      </c>
      <c r="D204" s="33">
        <v>2960.5268661589207</v>
      </c>
    </row>
    <row r="205" spans="1:4" ht="16.5" customHeight="1">
      <c r="A205" s="30" t="s">
        <v>266</v>
      </c>
      <c r="B205" s="33" t="e">
        <v>#N/A</v>
      </c>
      <c r="C205" s="33">
        <v>2926.882764772065</v>
      </c>
      <c r="D205" s="33">
        <v>2960.9654592112929</v>
      </c>
    </row>
    <row r="206" spans="1:4" ht="16.5" customHeight="1">
      <c r="A206" s="30" t="s">
        <v>267</v>
      </c>
      <c r="B206" s="33" t="e">
        <v>#N/A</v>
      </c>
      <c r="C206" s="33">
        <v>2927.3956317426232</v>
      </c>
      <c r="D206" s="33">
        <v>2961.4040522636651</v>
      </c>
    </row>
    <row r="207" spans="1:4" ht="16.5" customHeight="1">
      <c r="A207" s="30" t="s">
        <v>268</v>
      </c>
      <c r="B207" s="33" t="e">
        <v>#N/A</v>
      </c>
      <c r="C207" s="33">
        <v>2928.1395620503376</v>
      </c>
      <c r="D207" s="33">
        <v>2961.8426453160373</v>
      </c>
    </row>
    <row r="208" spans="1:4" ht="16.5" customHeight="1">
      <c r="A208" s="30" t="s">
        <v>269</v>
      </c>
      <c r="B208" s="33" t="e">
        <v>#N/A</v>
      </c>
      <c r="C208" s="33">
        <v>2929.083267616591</v>
      </c>
      <c r="D208" s="33">
        <v>2962.2812383684095</v>
      </c>
    </row>
    <row r="209" spans="1:4" ht="16.5" customHeight="1">
      <c r="A209" s="30" t="s">
        <v>270</v>
      </c>
      <c r="B209" s="33" t="e">
        <v>#N/A</v>
      </c>
      <c r="C209" s="33">
        <v>2930.1960137862225</v>
      </c>
      <c r="D209" s="33">
        <v>2962.7198314207817</v>
      </c>
    </row>
    <row r="210" spans="1:4" ht="16.5" customHeight="1">
      <c r="A210" s="30" t="s">
        <v>271</v>
      </c>
      <c r="B210" s="33" t="e">
        <v>#N/A</v>
      </c>
      <c r="C210" s="33">
        <v>2931.4496271253365</v>
      </c>
      <c r="D210" s="33">
        <v>2963.1584244731539</v>
      </c>
    </row>
    <row r="211" spans="1:4" ht="16.5" customHeight="1">
      <c r="A211" s="30" t="s">
        <v>272</v>
      </c>
      <c r="B211" s="33" t="e">
        <v>#N/A</v>
      </c>
      <c r="C211" s="33">
        <v>2932.8184954212998</v>
      </c>
      <c r="D211" s="33">
        <v>2963.5970175255261</v>
      </c>
    </row>
    <row r="212" spans="1:4" ht="16.5" customHeight="1">
      <c r="A212" s="30" t="s">
        <v>273</v>
      </c>
      <c r="B212" s="33" t="e">
        <v>#N/A</v>
      </c>
      <c r="C212" s="33">
        <v>2934.2795676827423</v>
      </c>
      <c r="D212" s="33">
        <v>2964.0356105778983</v>
      </c>
    </row>
    <row r="213" spans="1:4" ht="16.5" customHeight="1">
      <c r="A213" s="30" t="s">
        <v>274</v>
      </c>
      <c r="B213" s="33" t="e">
        <v>#N/A</v>
      </c>
      <c r="C213" s="33">
        <v>2935.8123541395576</v>
      </c>
      <c r="D213" s="33">
        <v>2964.4742036302705</v>
      </c>
    </row>
    <row r="214" spans="1:4" ht="16.5" customHeight="1">
      <c r="A214" s="30" t="s">
        <v>275</v>
      </c>
      <c r="B214" s="33" t="e">
        <v>#N/A</v>
      </c>
      <c r="C214" s="33">
        <v>2937.3989262429027</v>
      </c>
      <c r="D214" s="33">
        <v>2964.7940569017906</v>
      </c>
    </row>
    <row r="215" spans="1:4" ht="16.5" customHeight="1">
      <c r="A215" s="30" t="s">
        <v>276</v>
      </c>
      <c r="B215" s="33" t="e">
        <v>#N/A</v>
      </c>
      <c r="C215" s="33">
        <v>2939.0239166651972</v>
      </c>
      <c r="D215" s="33">
        <v>2965.1139101733106</v>
      </c>
    </row>
    <row r="216" spans="1:4" ht="16.5" customHeight="1">
      <c r="A216" s="30" t="s">
        <v>277</v>
      </c>
      <c r="B216" s="33" t="e">
        <v>#N/A</v>
      </c>
      <c r="C216" s="33">
        <v>2940.6745193001248</v>
      </c>
      <c r="D216" s="33">
        <v>2965.4337634448307</v>
      </c>
    </row>
    <row r="217" spans="1:4" ht="16.5" customHeight="1">
      <c r="A217" s="30" t="s">
        <v>278</v>
      </c>
      <c r="B217" s="33" t="e">
        <v>#N/A</v>
      </c>
      <c r="C217" s="33">
        <v>2942.3404892626322</v>
      </c>
      <c r="D217" s="33">
        <v>2965.7536167163507</v>
      </c>
    </row>
    <row r="218" spans="1:4" ht="16.5" customHeight="1">
      <c r="A218" s="30" t="s">
        <v>279</v>
      </c>
      <c r="B218" s="33" t="e">
        <v>#N/A</v>
      </c>
      <c r="C218" s="33">
        <v>2944.0141428889301</v>
      </c>
      <c r="D218" s="33">
        <v>2966.0734699878708</v>
      </c>
    </row>
    <row r="219" spans="1:4" ht="16.5" customHeight="1">
      <c r="A219" s="30" t="s">
        <v>280</v>
      </c>
      <c r="B219" s="33" t="e">
        <v>#N/A</v>
      </c>
      <c r="C219" s="33">
        <v>2945.6903577364906</v>
      </c>
      <c r="D219" s="33">
        <v>2966.393323259390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2"/>
  <dimension ref="A1:E2925"/>
  <sheetViews>
    <sheetView zoomScale="60" zoomScaleNormal="60" workbookViewId="0"/>
  </sheetViews>
  <sheetFormatPr defaultRowHeight="16.5" customHeight="1"/>
  <cols>
    <col min="1" max="1" width="20.7109375" style="18" customWidth="1"/>
    <col min="2" max="2" width="40" style="18" bestFit="1" customWidth="1"/>
    <col min="3" max="3" width="13.5703125" style="18" bestFit="1" customWidth="1"/>
    <col min="4" max="4" width="38.85546875" style="18" bestFit="1" customWidth="1"/>
    <col min="5" max="5" width="22.5703125" style="18" bestFit="1" customWidth="1"/>
    <col min="6" max="145" width="9.140625" style="18" customWidth="1"/>
    <col min="146" max="16384" width="9.140625" style="18"/>
  </cols>
  <sheetData>
    <row r="1" spans="1:5" s="21" customFormat="1" ht="36.75" customHeight="1">
      <c r="A1" s="23" t="s">
        <v>726</v>
      </c>
      <c r="B1" s="22" t="s">
        <v>727</v>
      </c>
    </row>
    <row r="2" spans="1:5" s="21" customFormat="1" ht="36.75" customHeight="1">
      <c r="A2" s="122" t="s">
        <v>53</v>
      </c>
    </row>
    <row r="3" spans="1:5" ht="16.5" customHeight="1">
      <c r="A3" s="24"/>
      <c r="B3" s="24" t="s">
        <v>722</v>
      </c>
      <c r="C3" s="24"/>
      <c r="D3" s="24" t="s">
        <v>723</v>
      </c>
      <c r="E3" s="24" t="s">
        <v>724</v>
      </c>
    </row>
    <row r="4" spans="1:5" ht="16.5" customHeight="1">
      <c r="A4" s="30" t="s">
        <v>161</v>
      </c>
      <c r="B4" s="33">
        <v>105.32825</v>
      </c>
      <c r="C4" s="53">
        <v>42005</v>
      </c>
      <c r="D4" s="33">
        <v>166.154</v>
      </c>
      <c r="E4" s="33">
        <v>154.48993901033376</v>
      </c>
    </row>
    <row r="5" spans="1:5" ht="16.5" customHeight="1">
      <c r="A5" s="30" t="s">
        <v>162</v>
      </c>
      <c r="B5" s="33">
        <v>106.86259</v>
      </c>
      <c r="C5" s="53">
        <v>42006</v>
      </c>
      <c r="D5" s="33">
        <v>167.39099999999999</v>
      </c>
      <c r="E5" s="33">
        <v>153.81243197631514</v>
      </c>
    </row>
    <row r="6" spans="1:5" ht="16.5" customHeight="1">
      <c r="A6" s="30" t="s">
        <v>163</v>
      </c>
      <c r="B6" s="33">
        <v>105.39908</v>
      </c>
      <c r="C6" s="53">
        <v>42007</v>
      </c>
      <c r="D6" s="33">
        <v>166.499</v>
      </c>
      <c r="E6" s="33">
        <v>154.33619345007253</v>
      </c>
    </row>
    <row r="7" spans="1:5" ht="16.5" customHeight="1">
      <c r="A7" s="30" t="s">
        <v>164</v>
      </c>
      <c r="B7" s="33">
        <v>105.18097999999999</v>
      </c>
      <c r="C7" s="53">
        <v>42008</v>
      </c>
      <c r="D7" s="33">
        <v>167.191</v>
      </c>
      <c r="E7" s="33">
        <v>154.45665390321545</v>
      </c>
    </row>
    <row r="8" spans="1:5" ht="16.5" customHeight="1">
      <c r="A8" s="30" t="s">
        <v>165</v>
      </c>
      <c r="B8" s="33">
        <v>104.42523</v>
      </c>
      <c r="C8" s="53">
        <v>42009</v>
      </c>
      <c r="D8" s="33">
        <v>170.32599999999999</v>
      </c>
      <c r="E8" s="33">
        <v>155.81252256399981</v>
      </c>
    </row>
    <row r="9" spans="1:5" ht="16.5" customHeight="1">
      <c r="A9" s="30" t="s">
        <v>166</v>
      </c>
      <c r="B9" s="33">
        <v>103.99553</v>
      </c>
      <c r="C9" s="53">
        <v>42010</v>
      </c>
      <c r="D9" s="33">
        <v>166.422</v>
      </c>
      <c r="E9" s="33">
        <v>154.31320166056585</v>
      </c>
    </row>
    <row r="10" spans="1:5" ht="16.5" customHeight="1">
      <c r="A10" s="30" t="s">
        <v>167</v>
      </c>
      <c r="B10" s="33">
        <v>100.97698</v>
      </c>
      <c r="C10" s="53">
        <v>42011</v>
      </c>
      <c r="D10" s="33">
        <v>165.875</v>
      </c>
      <c r="E10" s="33">
        <v>154.32990681758395</v>
      </c>
    </row>
    <row r="11" spans="1:5" ht="16.5" customHeight="1">
      <c r="A11" s="30" t="s">
        <v>168</v>
      </c>
      <c r="B11" s="33">
        <v>99.93180000000001</v>
      </c>
      <c r="C11" s="53">
        <v>42012</v>
      </c>
      <c r="D11" s="33">
        <v>165.63900000000001</v>
      </c>
      <c r="E11" s="33">
        <v>154.33632475114359</v>
      </c>
    </row>
    <row r="12" spans="1:5" ht="16.5" customHeight="1">
      <c r="A12" s="30" t="s">
        <v>169</v>
      </c>
      <c r="B12" s="33">
        <v>99.050179999999997</v>
      </c>
      <c r="C12" s="53">
        <v>42013</v>
      </c>
      <c r="D12" s="33">
        <v>165.309</v>
      </c>
      <c r="E12" s="33">
        <v>154.30836934383092</v>
      </c>
    </row>
    <row r="13" spans="1:5" ht="16.5" customHeight="1">
      <c r="A13" s="30" t="s">
        <v>170</v>
      </c>
      <c r="B13" s="33">
        <v>97.277320000000003</v>
      </c>
      <c r="C13" s="53">
        <v>42014</v>
      </c>
      <c r="D13" s="33">
        <v>164.239</v>
      </c>
      <c r="E13" s="33">
        <v>154.21100318963744</v>
      </c>
    </row>
    <row r="14" spans="1:5" ht="16.5" customHeight="1">
      <c r="A14" s="30" t="s">
        <v>171</v>
      </c>
      <c r="B14" s="33">
        <v>95.982729999999989</v>
      </c>
      <c r="C14" s="53">
        <v>42015</v>
      </c>
      <c r="D14" s="33">
        <v>164.226</v>
      </c>
      <c r="E14" s="33">
        <v>154.25383704382369</v>
      </c>
    </row>
    <row r="15" spans="1:5" ht="16.5" customHeight="1">
      <c r="A15" s="30" t="s">
        <v>172</v>
      </c>
      <c r="B15" s="33">
        <v>95.628929999999997</v>
      </c>
      <c r="C15" s="53">
        <v>42016</v>
      </c>
      <c r="D15" s="33">
        <v>166.095</v>
      </c>
      <c r="E15" s="33">
        <v>154.23916992955373</v>
      </c>
    </row>
    <row r="16" spans="1:5" ht="16.5" customHeight="1">
      <c r="A16" s="30" t="s">
        <v>173</v>
      </c>
      <c r="B16" s="33">
        <v>94.983490000000003</v>
      </c>
      <c r="C16" s="53">
        <v>42017</v>
      </c>
      <c r="D16" s="33">
        <v>165.078</v>
      </c>
      <c r="E16" s="33">
        <v>154.32066915010304</v>
      </c>
    </row>
    <row r="17" spans="1:5" ht="16.5" customHeight="1">
      <c r="A17" s="30" t="s">
        <v>174</v>
      </c>
      <c r="B17" s="33">
        <v>93.55162</v>
      </c>
      <c r="C17" s="53">
        <v>42018</v>
      </c>
      <c r="D17" s="33">
        <v>165.14400000000001</v>
      </c>
      <c r="E17" s="33">
        <v>154.57286190922997</v>
      </c>
    </row>
    <row r="18" spans="1:5" ht="16.5" customHeight="1">
      <c r="A18" s="30" t="s">
        <v>175</v>
      </c>
      <c r="B18" s="33">
        <v>92.93674</v>
      </c>
      <c r="C18" s="53">
        <v>42019</v>
      </c>
      <c r="D18" s="33">
        <v>165.43600000000001</v>
      </c>
      <c r="E18" s="33">
        <v>154.43771487895989</v>
      </c>
    </row>
    <row r="19" spans="1:5" ht="16.5" customHeight="1">
      <c r="A19" s="30" t="s">
        <v>176</v>
      </c>
      <c r="B19" s="33">
        <v>91.452240000000003</v>
      </c>
      <c r="C19" s="53">
        <v>42020</v>
      </c>
      <c r="D19" s="33">
        <v>165.36600000000001</v>
      </c>
      <c r="E19" s="33">
        <v>154.40906139576617</v>
      </c>
    </row>
    <row r="20" spans="1:5" ht="16.5" customHeight="1">
      <c r="A20" s="30" t="s">
        <v>177</v>
      </c>
      <c r="B20" s="33">
        <v>91.401600000000002</v>
      </c>
      <c r="C20" s="53">
        <v>42021</v>
      </c>
      <c r="D20" s="33">
        <v>164.666</v>
      </c>
      <c r="E20" s="33">
        <v>154.27997393353871</v>
      </c>
    </row>
    <row r="21" spans="1:5" ht="16.5" customHeight="1">
      <c r="A21" s="30" t="s">
        <v>178</v>
      </c>
      <c r="B21" s="33">
        <v>89.933660000000003</v>
      </c>
      <c r="C21" s="53">
        <v>42022</v>
      </c>
      <c r="D21" s="33">
        <v>164.96700000000001</v>
      </c>
      <c r="E21" s="33">
        <v>153.93177956978124</v>
      </c>
    </row>
    <row r="22" spans="1:5" ht="16.5" customHeight="1">
      <c r="A22" s="30" t="s">
        <v>179</v>
      </c>
      <c r="B22" s="33">
        <v>90.690439999999995</v>
      </c>
      <c r="C22" s="53">
        <v>42023</v>
      </c>
      <c r="D22" s="33">
        <v>167.16399999999999</v>
      </c>
      <c r="E22" s="33">
        <v>153.68856818282191</v>
      </c>
    </row>
    <row r="23" spans="1:5" ht="16.5" customHeight="1">
      <c r="A23" s="30" t="s">
        <v>180</v>
      </c>
      <c r="B23" s="33">
        <v>90.48266000000001</v>
      </c>
      <c r="C23" s="53">
        <v>42024</v>
      </c>
      <c r="D23" s="33">
        <v>166.292</v>
      </c>
      <c r="E23" s="33">
        <v>153.57760681954628</v>
      </c>
    </row>
    <row r="24" spans="1:5" ht="16.5" customHeight="1">
      <c r="A24" s="30" t="s">
        <v>181</v>
      </c>
      <c r="B24" s="33">
        <v>90.493769999999998</v>
      </c>
      <c r="C24" s="53">
        <v>42025</v>
      </c>
      <c r="D24" s="33">
        <v>166.464</v>
      </c>
      <c r="E24" s="33">
        <v>153.75362197679476</v>
      </c>
    </row>
    <row r="25" spans="1:5" ht="16.5" customHeight="1">
      <c r="A25" s="30" t="s">
        <v>182</v>
      </c>
      <c r="B25" s="33">
        <v>90.306240000000003</v>
      </c>
      <c r="C25" s="53">
        <v>42026</v>
      </c>
      <c r="D25" s="33">
        <v>166.84299999999999</v>
      </c>
      <c r="E25" s="33">
        <v>153.5913384941459</v>
      </c>
    </row>
    <row r="26" spans="1:5" ht="16.5" customHeight="1">
      <c r="A26" s="30" t="s">
        <v>183</v>
      </c>
      <c r="B26" s="33">
        <v>90.321919999999992</v>
      </c>
      <c r="C26" s="53">
        <v>42027</v>
      </c>
      <c r="D26" s="33">
        <v>166.83699999999999</v>
      </c>
      <c r="E26" s="33">
        <v>153.35428909158352</v>
      </c>
    </row>
    <row r="27" spans="1:5" ht="16.5" customHeight="1">
      <c r="A27" s="30" t="s">
        <v>184</v>
      </c>
      <c r="B27" s="33">
        <v>90.11108999999999</v>
      </c>
      <c r="C27" s="53">
        <v>42028</v>
      </c>
      <c r="D27" s="33">
        <v>166.38499999999999</v>
      </c>
      <c r="E27" s="33">
        <v>153.18427664461365</v>
      </c>
    </row>
    <row r="28" spans="1:5" ht="16.5" customHeight="1">
      <c r="A28" s="30" t="s">
        <v>185</v>
      </c>
      <c r="B28" s="33">
        <v>90.70886999999999</v>
      </c>
      <c r="C28" s="53">
        <v>42029</v>
      </c>
      <c r="D28" s="33">
        <v>166.53700000000001</v>
      </c>
      <c r="E28" s="33">
        <v>153.05886829811931</v>
      </c>
    </row>
    <row r="29" spans="1:5" ht="16.5" customHeight="1">
      <c r="A29" s="30" t="s">
        <v>186</v>
      </c>
      <c r="B29" s="33">
        <v>90.893740000000008</v>
      </c>
      <c r="C29" s="53">
        <v>42030</v>
      </c>
      <c r="D29" s="33">
        <v>168.40600000000001</v>
      </c>
      <c r="E29" s="33">
        <v>152.70266587194135</v>
      </c>
    </row>
    <row r="30" spans="1:5" ht="16.5" customHeight="1">
      <c r="A30" s="30" t="s">
        <v>187</v>
      </c>
      <c r="B30" s="33">
        <v>90.144390000000001</v>
      </c>
      <c r="C30" s="53">
        <v>42031</v>
      </c>
      <c r="D30" s="33">
        <v>167.75399999999999</v>
      </c>
      <c r="E30" s="33">
        <v>153.01472366934115</v>
      </c>
    </row>
    <row r="31" spans="1:5" ht="16.5" customHeight="1">
      <c r="A31" s="30" t="s">
        <v>188</v>
      </c>
      <c r="B31" s="33">
        <v>90.587910000000008</v>
      </c>
      <c r="C31" s="53">
        <v>42032</v>
      </c>
      <c r="D31" s="33">
        <v>167.63399999999999</v>
      </c>
      <c r="E31" s="33">
        <v>153.17880505079393</v>
      </c>
    </row>
    <row r="32" spans="1:5" ht="16.5" customHeight="1">
      <c r="A32" s="30" t="s">
        <v>189</v>
      </c>
      <c r="B32" s="33">
        <v>91.024729999999991</v>
      </c>
      <c r="C32" s="53">
        <v>42033</v>
      </c>
      <c r="D32" s="33">
        <v>167.886</v>
      </c>
      <c r="E32" s="33">
        <v>153.05745003431016</v>
      </c>
    </row>
    <row r="33" spans="1:5" ht="16.5" customHeight="1">
      <c r="A33" s="30" t="s">
        <v>190</v>
      </c>
      <c r="B33" s="33">
        <v>91.487479999999991</v>
      </c>
      <c r="C33" s="53">
        <v>42034</v>
      </c>
      <c r="D33" s="33">
        <v>168.137</v>
      </c>
      <c r="E33" s="33">
        <v>153.16033930655263</v>
      </c>
    </row>
    <row r="34" spans="1:5" ht="16.5" customHeight="1">
      <c r="A34" s="30" t="s">
        <v>191</v>
      </c>
      <c r="B34" s="33">
        <v>93.24297</v>
      </c>
      <c r="C34" s="53">
        <v>42035</v>
      </c>
      <c r="D34" s="33">
        <v>167.84</v>
      </c>
      <c r="E34" s="33">
        <v>152.77157538820802</v>
      </c>
    </row>
    <row r="35" spans="1:5" ht="16.5" customHeight="1">
      <c r="A35" s="30" t="s">
        <v>192</v>
      </c>
      <c r="B35" s="33">
        <v>92.869699999999995</v>
      </c>
      <c r="C35" s="53">
        <v>42036</v>
      </c>
      <c r="D35" s="33">
        <v>168.94</v>
      </c>
      <c r="E35" s="33">
        <v>150.41239190927456</v>
      </c>
    </row>
    <row r="36" spans="1:5" ht="16.5" customHeight="1">
      <c r="A36" s="30" t="s">
        <v>193</v>
      </c>
      <c r="B36" s="33">
        <v>92.605410000000006</v>
      </c>
      <c r="C36" s="53">
        <v>42037</v>
      </c>
      <c r="D36" s="33">
        <v>171.96700000000001</v>
      </c>
      <c r="E36" s="33">
        <v>154.10735913418856</v>
      </c>
    </row>
    <row r="37" spans="1:5" ht="16.5" customHeight="1">
      <c r="A37" s="30" t="s">
        <v>194</v>
      </c>
      <c r="B37" s="33">
        <v>92.62778999999999</v>
      </c>
      <c r="C37" s="53">
        <v>42038</v>
      </c>
      <c r="D37" s="33">
        <v>168.88200000000001</v>
      </c>
      <c r="E37" s="33">
        <v>153.32324491778974</v>
      </c>
    </row>
    <row r="38" spans="1:5" ht="16.5" customHeight="1">
      <c r="A38" s="30" t="s">
        <v>195</v>
      </c>
      <c r="B38" s="33">
        <v>91.965450000000004</v>
      </c>
      <c r="C38" s="53">
        <v>42039</v>
      </c>
      <c r="D38" s="33">
        <v>168.273</v>
      </c>
      <c r="E38" s="33">
        <v>153.42896286775607</v>
      </c>
    </row>
    <row r="39" spans="1:5" ht="16.5" customHeight="1">
      <c r="A39" s="30" t="s">
        <v>196</v>
      </c>
      <c r="B39" s="33">
        <v>90.556529999999995</v>
      </c>
      <c r="C39" s="53">
        <v>42040</v>
      </c>
      <c r="D39" s="33">
        <v>168.16900000000001</v>
      </c>
      <c r="E39" s="33">
        <v>153.44154316225715</v>
      </c>
    </row>
    <row r="40" spans="1:5" ht="16.5" customHeight="1">
      <c r="A40" s="30" t="s">
        <v>197</v>
      </c>
      <c r="B40" s="33">
        <v>89.42671</v>
      </c>
      <c r="C40" s="53">
        <v>42041</v>
      </c>
      <c r="D40" s="33">
        <v>168.13800000000001</v>
      </c>
      <c r="E40" s="33">
        <v>153.75700652183463</v>
      </c>
    </row>
    <row r="41" spans="1:5" ht="16.5" customHeight="1">
      <c r="A41" s="30" t="s">
        <v>198</v>
      </c>
      <c r="B41" s="33">
        <v>87.814809999999994</v>
      </c>
      <c r="C41" s="53">
        <v>42042</v>
      </c>
      <c r="D41" s="33">
        <v>167.71199999999999</v>
      </c>
      <c r="E41" s="33">
        <v>154.02075321719107</v>
      </c>
    </row>
    <row r="42" spans="1:5" ht="16.5" customHeight="1">
      <c r="A42" s="30" t="s">
        <v>199</v>
      </c>
      <c r="B42" s="33">
        <v>88.938050000000004</v>
      </c>
      <c r="C42" s="53">
        <v>42043</v>
      </c>
      <c r="D42" s="33">
        <v>167.96</v>
      </c>
      <c r="E42" s="33">
        <v>154.29034873802223</v>
      </c>
    </row>
    <row r="43" spans="1:5" ht="16.5" customHeight="1">
      <c r="A43" s="30" t="s">
        <v>200</v>
      </c>
      <c r="B43" s="33">
        <v>88.205269999999999</v>
      </c>
      <c r="C43" s="53">
        <v>42044</v>
      </c>
      <c r="D43" s="33">
        <v>170.78700000000001</v>
      </c>
      <c r="E43" s="33">
        <v>154.87412913192213</v>
      </c>
    </row>
    <row r="44" spans="1:5" ht="16.5" customHeight="1">
      <c r="A44" s="30" t="s">
        <v>201</v>
      </c>
      <c r="B44" s="33">
        <v>86.908199999999994</v>
      </c>
      <c r="C44" s="53">
        <v>42045</v>
      </c>
      <c r="D44" s="33">
        <v>169.80099999999999</v>
      </c>
      <c r="E44" s="33">
        <v>155.14827853219467</v>
      </c>
    </row>
    <row r="45" spans="1:5" ht="16.5" customHeight="1">
      <c r="A45" s="30" t="s">
        <v>202</v>
      </c>
      <c r="B45" s="33">
        <v>85.350789999999989</v>
      </c>
      <c r="C45" s="53">
        <v>42046</v>
      </c>
      <c r="D45" s="33">
        <v>169.91200000000001</v>
      </c>
      <c r="E45" s="33">
        <v>155.45711132351713</v>
      </c>
    </row>
    <row r="46" spans="1:5" ht="16.5" customHeight="1">
      <c r="A46" s="30" t="s">
        <v>203</v>
      </c>
      <c r="B46" s="33">
        <v>84.66028</v>
      </c>
      <c r="C46" s="53">
        <v>42047</v>
      </c>
      <c r="D46" s="33">
        <v>173.82400000000001</v>
      </c>
      <c r="E46" s="33">
        <v>157.61314677955502</v>
      </c>
    </row>
    <row r="47" spans="1:5" ht="16.5" customHeight="1">
      <c r="A47" s="30" t="s">
        <v>204</v>
      </c>
      <c r="B47" s="33">
        <v>85.353309999999993</v>
      </c>
      <c r="C47" s="53">
        <v>42048</v>
      </c>
      <c r="D47" s="33">
        <v>173.95500000000001</v>
      </c>
      <c r="E47" s="33">
        <v>157.53434022946414</v>
      </c>
    </row>
    <row r="48" spans="1:5" ht="16.5" customHeight="1">
      <c r="A48" s="30" t="s">
        <v>205</v>
      </c>
      <c r="B48" s="33">
        <v>85.823660000000004</v>
      </c>
      <c r="C48" s="53">
        <v>42049</v>
      </c>
      <c r="D48" s="33">
        <v>173.42699999999999</v>
      </c>
      <c r="E48" s="33">
        <v>157.48742457960543</v>
      </c>
    </row>
    <row r="49" spans="1:5" ht="16.5" customHeight="1">
      <c r="A49" s="30" t="s">
        <v>206</v>
      </c>
      <c r="B49" s="33">
        <v>86.399910000000006</v>
      </c>
      <c r="C49" s="53">
        <v>42050</v>
      </c>
      <c r="D49" s="33">
        <v>171.71899999999999</v>
      </c>
      <c r="E49" s="33">
        <v>156.19602460311134</v>
      </c>
    </row>
    <row r="50" spans="1:5" ht="16.5" customHeight="1">
      <c r="A50" s="30" t="s">
        <v>207</v>
      </c>
      <c r="B50" s="33">
        <v>85.963549999999998</v>
      </c>
      <c r="C50" s="53">
        <v>42051</v>
      </c>
      <c r="D50" s="33">
        <v>172.10900000000001</v>
      </c>
      <c r="E50" s="33">
        <v>155.25756079735132</v>
      </c>
    </row>
    <row r="51" spans="1:5" ht="16.5" customHeight="1">
      <c r="A51" s="30" t="s">
        <v>208</v>
      </c>
      <c r="B51" s="33">
        <v>85.820210000000003</v>
      </c>
      <c r="C51" s="53">
        <v>42052</v>
      </c>
      <c r="D51" s="33">
        <v>167.672</v>
      </c>
      <c r="E51" s="33">
        <v>153.34561350944341</v>
      </c>
    </row>
    <row r="52" spans="1:5" ht="16.5" customHeight="1">
      <c r="A52" s="30" t="s">
        <v>209</v>
      </c>
      <c r="B52" s="33">
        <v>85.135249999999999</v>
      </c>
      <c r="C52" s="53">
        <v>42053</v>
      </c>
      <c r="D52" s="33">
        <v>166.97900000000001</v>
      </c>
      <c r="E52" s="33">
        <v>153.26902574759208</v>
      </c>
    </row>
    <row r="53" spans="1:5" ht="16.5" customHeight="1">
      <c r="A53" s="30" t="s">
        <v>210</v>
      </c>
      <c r="B53" s="33">
        <v>84.274350000000013</v>
      </c>
      <c r="C53" s="53">
        <v>42054</v>
      </c>
      <c r="D53" s="33">
        <v>168.006</v>
      </c>
      <c r="E53" s="33">
        <v>154.09093251317162</v>
      </c>
    </row>
    <row r="54" spans="1:5" ht="16.5" customHeight="1">
      <c r="A54" s="30" t="s">
        <v>211</v>
      </c>
      <c r="B54" s="33">
        <v>83.689689999999999</v>
      </c>
      <c r="C54" s="53">
        <v>42055</v>
      </c>
      <c r="D54" s="33">
        <v>167.81299999999999</v>
      </c>
      <c r="E54" s="33">
        <v>154.38558680208357</v>
      </c>
    </row>
    <row r="55" spans="1:5" ht="16.5" customHeight="1">
      <c r="A55" s="30" t="s">
        <v>212</v>
      </c>
      <c r="B55" s="33">
        <v>83.096469999999997</v>
      </c>
      <c r="C55" s="53">
        <v>42056</v>
      </c>
      <c r="D55" s="33">
        <v>167.19499999999999</v>
      </c>
      <c r="E55" s="33">
        <v>154.69596620098537</v>
      </c>
    </row>
    <row r="56" spans="1:5" ht="16.5" customHeight="1">
      <c r="A56" s="30" t="s">
        <v>213</v>
      </c>
      <c r="B56" s="33">
        <v>83.913839999999993</v>
      </c>
      <c r="C56" s="53">
        <v>42057</v>
      </c>
      <c r="D56" s="33">
        <v>166.642</v>
      </c>
      <c r="E56" s="33">
        <v>154.45725414570782</v>
      </c>
    </row>
    <row r="57" spans="1:5" ht="16.5" customHeight="1">
      <c r="A57" s="30" t="s">
        <v>214</v>
      </c>
      <c r="B57" s="33">
        <v>85.617050000000006</v>
      </c>
      <c r="C57" s="53">
        <v>42058</v>
      </c>
      <c r="D57" s="33">
        <v>167.55</v>
      </c>
      <c r="E57" s="33">
        <v>153.92500549764765</v>
      </c>
    </row>
    <row r="58" spans="1:5" ht="16.5" customHeight="1">
      <c r="A58" s="30" t="s">
        <v>215</v>
      </c>
      <c r="B58" s="33">
        <v>85.671890000000005</v>
      </c>
      <c r="C58" s="53">
        <v>42059</v>
      </c>
      <c r="D58" s="33">
        <v>165.54599999999999</v>
      </c>
      <c r="E58" s="33">
        <v>153.47406800724721</v>
      </c>
    </row>
    <row r="59" spans="1:5" ht="16.5" customHeight="1">
      <c r="A59" s="30" t="s">
        <v>216</v>
      </c>
      <c r="B59" s="33">
        <v>87.270210000000006</v>
      </c>
      <c r="C59" s="53">
        <v>42060</v>
      </c>
      <c r="D59" s="33">
        <v>165.12100000000001</v>
      </c>
      <c r="E59" s="33">
        <v>153.62076656087291</v>
      </c>
    </row>
    <row r="60" spans="1:5" ht="16.5" customHeight="1">
      <c r="A60" s="30" t="s">
        <v>217</v>
      </c>
      <c r="B60" s="33">
        <v>88.175190000000001</v>
      </c>
      <c r="C60" s="53">
        <v>42061</v>
      </c>
      <c r="D60" s="33">
        <v>164.94800000000001</v>
      </c>
      <c r="E60" s="33">
        <v>153.39263969384842</v>
      </c>
    </row>
    <row r="61" spans="1:5" ht="16.5" customHeight="1">
      <c r="A61" s="30" t="s">
        <v>218</v>
      </c>
      <c r="B61" s="33">
        <v>89.08399</v>
      </c>
      <c r="C61" s="53">
        <v>42062</v>
      </c>
      <c r="D61" s="33">
        <v>164.928</v>
      </c>
      <c r="E61" s="33">
        <v>153.43764582763035</v>
      </c>
    </row>
    <row r="62" spans="1:5" ht="16.5" customHeight="1">
      <c r="A62" s="30" t="s">
        <v>219</v>
      </c>
      <c r="B62" s="33">
        <v>89.909009999999995</v>
      </c>
      <c r="C62" s="53">
        <v>42063</v>
      </c>
      <c r="D62" s="33">
        <v>164.35900000000001</v>
      </c>
      <c r="E62" s="33">
        <v>153.1608304418138</v>
      </c>
    </row>
    <row r="63" spans="1:5" ht="16.5" customHeight="1">
      <c r="A63" s="30" t="s">
        <v>220</v>
      </c>
      <c r="B63" s="33">
        <v>90.049279999999996</v>
      </c>
      <c r="C63" s="53">
        <v>42064</v>
      </c>
      <c r="D63" s="33">
        <v>165.36699999999999</v>
      </c>
      <c r="E63" s="33">
        <v>151.37105607327553</v>
      </c>
    </row>
    <row r="64" spans="1:5" ht="16.5" customHeight="1">
      <c r="A64" s="30" t="s">
        <v>221</v>
      </c>
      <c r="B64" s="33">
        <v>88.929020000000008</v>
      </c>
      <c r="C64" s="53">
        <v>42065</v>
      </c>
      <c r="D64" s="33">
        <v>167.83099999999999</v>
      </c>
      <c r="E64" s="33">
        <v>154.45561013627673</v>
      </c>
    </row>
    <row r="65" spans="1:5" ht="16.5" customHeight="1">
      <c r="A65" s="30" t="s">
        <v>222</v>
      </c>
      <c r="B65" s="33">
        <v>88.473590000000002</v>
      </c>
      <c r="C65" s="53">
        <v>42066</v>
      </c>
      <c r="D65" s="33">
        <v>164.554</v>
      </c>
      <c r="E65" s="33">
        <v>153.43329890220855</v>
      </c>
    </row>
    <row r="66" spans="1:5" ht="16.5" customHeight="1">
      <c r="A66" s="30" t="s">
        <v>223</v>
      </c>
      <c r="B66" s="33">
        <v>102.86892</v>
      </c>
      <c r="C66" s="53">
        <v>42067</v>
      </c>
      <c r="D66" s="33">
        <v>163.768</v>
      </c>
      <c r="E66" s="33">
        <v>153.35351399337949</v>
      </c>
    </row>
    <row r="67" spans="1:5" ht="16.5" customHeight="1">
      <c r="A67" s="30" t="s">
        <v>224</v>
      </c>
      <c r="B67" s="33">
        <v>141.80020000000002</v>
      </c>
      <c r="C67" s="53">
        <v>42068</v>
      </c>
      <c r="D67" s="33">
        <v>163.44300000000001</v>
      </c>
      <c r="E67" s="33">
        <v>153.19395046186159</v>
      </c>
    </row>
    <row r="68" spans="1:5" ht="16.5" customHeight="1">
      <c r="A68" s="30" t="s">
        <v>225</v>
      </c>
      <c r="B68" s="33">
        <v>150.73957999999999</v>
      </c>
      <c r="C68" s="53">
        <v>42069</v>
      </c>
      <c r="D68" s="33">
        <v>163.02600000000001</v>
      </c>
      <c r="E68" s="33">
        <v>153.134482416217</v>
      </c>
    </row>
    <row r="69" spans="1:5" ht="16.5" customHeight="1">
      <c r="A69" s="30" t="s">
        <v>226</v>
      </c>
      <c r="B69" s="33">
        <v>144.33345</v>
      </c>
      <c r="C69" s="53">
        <v>42070</v>
      </c>
      <c r="D69" s="33">
        <v>162.27799999999999</v>
      </c>
      <c r="E69" s="33">
        <v>153.38616101308742</v>
      </c>
    </row>
    <row r="70" spans="1:5" ht="16.5" customHeight="1">
      <c r="A70" s="30" t="s">
        <v>227</v>
      </c>
      <c r="B70" s="33">
        <v>131.07967000000002</v>
      </c>
      <c r="C70" s="53">
        <v>42071</v>
      </c>
      <c r="D70" s="33">
        <v>162.315</v>
      </c>
      <c r="E70" s="33">
        <v>153.61553733963657</v>
      </c>
    </row>
    <row r="71" spans="1:5" ht="16.5" customHeight="1">
      <c r="A71" s="30" t="s">
        <v>228</v>
      </c>
      <c r="B71" s="33">
        <v>122.21267999999999</v>
      </c>
      <c r="C71" s="53">
        <v>42072</v>
      </c>
      <c r="D71" s="33">
        <v>163.751</v>
      </c>
      <c r="E71" s="33">
        <v>153.30482998020244</v>
      </c>
    </row>
    <row r="72" spans="1:5" ht="16.5" customHeight="1">
      <c r="A72" s="30" t="s">
        <v>229</v>
      </c>
      <c r="B72" s="33">
        <v>121.28218</v>
      </c>
      <c r="C72" s="53">
        <v>42073</v>
      </c>
      <c r="D72" s="33">
        <v>161.965</v>
      </c>
      <c r="E72" s="33">
        <v>153.12316476598184</v>
      </c>
    </row>
    <row r="73" spans="1:5" ht="16.5" customHeight="1">
      <c r="A73" s="30" t="s">
        <v>230</v>
      </c>
      <c r="B73" s="33">
        <v>118.89916000000001</v>
      </c>
      <c r="C73" s="53">
        <v>42074</v>
      </c>
      <c r="D73" s="33">
        <v>161.286</v>
      </c>
      <c r="E73" s="33">
        <v>153.10808086244538</v>
      </c>
    </row>
    <row r="74" spans="1:5" ht="16.5" customHeight="1">
      <c r="A74" s="30" t="s">
        <v>231</v>
      </c>
      <c r="B74" s="33">
        <v>116.12017</v>
      </c>
      <c r="C74" s="53">
        <v>42075</v>
      </c>
      <c r="D74" s="33">
        <v>161.012</v>
      </c>
      <c r="E74" s="33">
        <v>152.95263187321288</v>
      </c>
    </row>
    <row r="75" spans="1:5" ht="16.5" customHeight="1">
      <c r="A75" s="30" t="s">
        <v>232</v>
      </c>
      <c r="B75" s="33">
        <v>114.22523</v>
      </c>
      <c r="C75" s="53">
        <v>42076</v>
      </c>
      <c r="D75" s="33">
        <v>160.69</v>
      </c>
      <c r="E75" s="33">
        <v>153.10066178392103</v>
      </c>
    </row>
    <row r="76" spans="1:5" ht="16.5" customHeight="1">
      <c r="A76" s="30" t="s">
        <v>233</v>
      </c>
      <c r="B76" s="33">
        <v>115.9341</v>
      </c>
      <c r="C76" s="53">
        <v>42077</v>
      </c>
      <c r="D76" s="33">
        <v>160.203</v>
      </c>
      <c r="E76" s="33">
        <v>153.48243827906492</v>
      </c>
    </row>
    <row r="77" spans="1:5" ht="16.5" customHeight="1">
      <c r="A77" s="30" t="s">
        <v>234</v>
      </c>
      <c r="B77" s="33">
        <v>119.35324</v>
      </c>
      <c r="C77" s="53">
        <v>42078</v>
      </c>
      <c r="D77" s="33">
        <v>160.33699999999999</v>
      </c>
      <c r="E77" s="33">
        <v>153.78177942166351</v>
      </c>
    </row>
    <row r="78" spans="1:5" ht="16.5" customHeight="1">
      <c r="A78" s="30" t="s">
        <v>235</v>
      </c>
      <c r="B78" s="33">
        <v>115.52721000000001</v>
      </c>
      <c r="C78" s="53">
        <v>42079</v>
      </c>
      <c r="D78" s="33">
        <v>161.67400000000001</v>
      </c>
      <c r="E78" s="33">
        <v>153.72216859591055</v>
      </c>
    </row>
    <row r="79" spans="1:5" ht="16.5" customHeight="1">
      <c r="A79" s="30" t="s">
        <v>236</v>
      </c>
      <c r="B79" s="33">
        <v>108.67487</v>
      </c>
      <c r="C79" s="53">
        <v>42080</v>
      </c>
      <c r="D79" s="33">
        <v>159.38999999999999</v>
      </c>
      <c r="E79" s="33">
        <v>153.16439305215511</v>
      </c>
    </row>
    <row r="80" spans="1:5" ht="16.5" customHeight="1">
      <c r="A80" s="30" t="s">
        <v>237</v>
      </c>
      <c r="B80" s="33">
        <v>102.07898</v>
      </c>
      <c r="C80" s="53">
        <v>42081</v>
      </c>
      <c r="D80" s="33">
        <v>158.74</v>
      </c>
      <c r="E80" s="33">
        <v>153.08919419393987</v>
      </c>
    </row>
    <row r="81" spans="1:5" ht="16.5" customHeight="1">
      <c r="A81" s="30" t="s">
        <v>238</v>
      </c>
      <c r="B81" s="33">
        <v>94.613210000000009</v>
      </c>
      <c r="C81" s="53">
        <v>42082</v>
      </c>
      <c r="D81" s="33">
        <v>158.47</v>
      </c>
      <c r="E81" s="33">
        <v>152.92495787358376</v>
      </c>
    </row>
    <row r="82" spans="1:5" ht="16.5" customHeight="1">
      <c r="A82" s="30" t="s">
        <v>239</v>
      </c>
      <c r="B82" s="33">
        <v>91.666690000000003</v>
      </c>
      <c r="C82" s="53">
        <v>42083</v>
      </c>
      <c r="D82" s="33">
        <v>158.14500000000001</v>
      </c>
      <c r="E82" s="33">
        <v>152.95854237025583</v>
      </c>
    </row>
    <row r="83" spans="1:5" ht="16.5" customHeight="1">
      <c r="A83" s="30" t="s">
        <v>240</v>
      </c>
      <c r="B83" s="33">
        <v>85.722880000000004</v>
      </c>
      <c r="C83" s="53">
        <v>42084</v>
      </c>
      <c r="D83" s="33">
        <v>157.72499999999999</v>
      </c>
      <c r="E83" s="33">
        <v>153.29394338791028</v>
      </c>
    </row>
    <row r="84" spans="1:5" ht="16.5" customHeight="1">
      <c r="A84" s="30" t="s">
        <v>241</v>
      </c>
      <c r="B84" s="33">
        <v>80.606979999999993</v>
      </c>
      <c r="C84" s="53">
        <v>42085</v>
      </c>
      <c r="D84" s="33">
        <v>157.78399999999999</v>
      </c>
      <c r="E84" s="33">
        <v>153.40356516184471</v>
      </c>
    </row>
    <row r="85" spans="1:5" ht="16.5" customHeight="1">
      <c r="A85" s="30" t="s">
        <v>242</v>
      </c>
      <c r="B85" s="33">
        <v>75.800240000000002</v>
      </c>
      <c r="C85" s="53">
        <v>42086</v>
      </c>
      <c r="D85" s="33">
        <v>158.91499999999999</v>
      </c>
      <c r="E85" s="33">
        <v>152.78467840837718</v>
      </c>
    </row>
    <row r="86" spans="1:5" ht="16.5" customHeight="1">
      <c r="A86" s="30" t="s">
        <v>243</v>
      </c>
      <c r="B86" s="33">
        <v>69.607199999999992</v>
      </c>
      <c r="C86" s="53">
        <v>42087</v>
      </c>
      <c r="D86" s="33">
        <v>156.97800000000001</v>
      </c>
      <c r="E86" s="33">
        <v>152.48726319425433</v>
      </c>
    </row>
    <row r="87" spans="1:5" ht="16.5" customHeight="1">
      <c r="A87" s="30" t="s">
        <v>244</v>
      </c>
      <c r="B87" s="33">
        <v>67.948539999999994</v>
      </c>
      <c r="C87" s="53">
        <v>42088</v>
      </c>
      <c r="D87" s="33">
        <v>156.53399999999999</v>
      </c>
      <c r="E87" s="33">
        <v>152.52437264832622</v>
      </c>
    </row>
    <row r="88" spans="1:5" ht="16.5" customHeight="1">
      <c r="A88" s="30" t="s">
        <v>245</v>
      </c>
      <c r="B88" s="33">
        <v>66.04016</v>
      </c>
      <c r="C88" s="53">
        <v>42089</v>
      </c>
      <c r="D88" s="33">
        <v>156.46899999999999</v>
      </c>
      <c r="E88" s="33">
        <v>152.26931221888063</v>
      </c>
    </row>
    <row r="89" spans="1:5" ht="16.5" customHeight="1">
      <c r="A89" s="30" t="s">
        <v>246</v>
      </c>
      <c r="B89" s="33">
        <v>62.943669999999997</v>
      </c>
      <c r="C89" s="53">
        <v>42090</v>
      </c>
      <c r="D89" s="33">
        <v>156.34200000000001</v>
      </c>
      <c r="E89" s="33">
        <v>152.34819804275074</v>
      </c>
    </row>
    <row r="90" spans="1:5" ht="16.5" customHeight="1">
      <c r="A90" s="30" t="s">
        <v>247</v>
      </c>
      <c r="B90" s="33">
        <v>61.322269999999996</v>
      </c>
      <c r="C90" s="53">
        <v>42091</v>
      </c>
      <c r="D90" s="33">
        <v>155.94200000000001</v>
      </c>
      <c r="E90" s="33">
        <v>152.8475336295426</v>
      </c>
    </row>
    <row r="91" spans="1:5" ht="16.5" customHeight="1">
      <c r="A91" s="30" t="s">
        <v>248</v>
      </c>
      <c r="B91" s="33">
        <v>60.682490000000001</v>
      </c>
      <c r="C91" s="53">
        <v>42092</v>
      </c>
      <c r="D91" s="33">
        <v>156.12299999999999</v>
      </c>
      <c r="E91" s="33">
        <v>152.323084231472</v>
      </c>
    </row>
    <row r="92" spans="1:5" ht="16.5" customHeight="1">
      <c r="A92" s="30" t="s">
        <v>249</v>
      </c>
      <c r="B92" s="33">
        <v>63.043849999999999</v>
      </c>
      <c r="C92" s="53">
        <v>42093</v>
      </c>
      <c r="D92" s="33">
        <v>158.34200000000001</v>
      </c>
      <c r="E92" s="33">
        <v>152.74431036849302</v>
      </c>
    </row>
    <row r="93" spans="1:5" ht="16.5" customHeight="1">
      <c r="A93" s="30" t="s">
        <v>250</v>
      </c>
      <c r="B93" s="33">
        <v>65.015599999999992</v>
      </c>
      <c r="C93" s="53">
        <v>42094</v>
      </c>
      <c r="D93" s="33">
        <v>158.16800000000001</v>
      </c>
      <c r="E93" s="33">
        <v>153.17214744115972</v>
      </c>
    </row>
    <row r="94" spans="1:5" ht="16.5" customHeight="1">
      <c r="A94" s="30" t="s">
        <v>251</v>
      </c>
      <c r="B94" s="33">
        <v>67.451149999999998</v>
      </c>
      <c r="C94" s="53">
        <v>42095</v>
      </c>
      <c r="D94" s="33">
        <v>160.99299999999999</v>
      </c>
      <c r="E94" s="33">
        <v>152.55065716520261</v>
      </c>
    </row>
    <row r="95" spans="1:5" ht="16.5" customHeight="1">
      <c r="A95" s="30" t="s">
        <v>252</v>
      </c>
      <c r="B95" s="33" t="e">
        <v>#N/A</v>
      </c>
      <c r="C95" s="53">
        <v>42096</v>
      </c>
      <c r="D95" s="33">
        <v>158.37700000000001</v>
      </c>
      <c r="E95" s="33">
        <v>152.96560820164433</v>
      </c>
    </row>
    <row r="96" spans="1:5" ht="16.5" customHeight="1">
      <c r="A96" s="30" t="s">
        <v>253</v>
      </c>
      <c r="B96" s="33" t="e">
        <v>#N/A</v>
      </c>
      <c r="C96" s="53">
        <v>42097</v>
      </c>
      <c r="D96" s="33">
        <v>158.26499999999999</v>
      </c>
      <c r="E96" s="33">
        <v>152.12646918395771</v>
      </c>
    </row>
    <row r="97" spans="1:5" ht="16.5" customHeight="1">
      <c r="A97" s="30" t="s">
        <v>254</v>
      </c>
      <c r="B97" s="33" t="e">
        <v>#N/A</v>
      </c>
      <c r="C97" s="53">
        <v>42098</v>
      </c>
      <c r="D97" s="33">
        <v>158.22800000000001</v>
      </c>
      <c r="E97" s="33">
        <v>153.81228269816103</v>
      </c>
    </row>
    <row r="98" spans="1:5" ht="16.5" customHeight="1">
      <c r="A98" s="30" t="s">
        <v>255</v>
      </c>
      <c r="B98" s="33" t="e">
        <v>#N/A</v>
      </c>
      <c r="C98" s="53">
        <v>42099</v>
      </c>
      <c r="D98" s="33">
        <v>158.16300000000001</v>
      </c>
      <c r="E98" s="33">
        <v>154.29577571486308</v>
      </c>
    </row>
    <row r="99" spans="1:5" ht="16.5" customHeight="1">
      <c r="A99" s="30" t="s">
        <v>256</v>
      </c>
      <c r="B99" s="33" t="e">
        <v>#N/A</v>
      </c>
      <c r="C99" s="53">
        <v>42100</v>
      </c>
      <c r="D99" s="33">
        <v>158.38499999999999</v>
      </c>
      <c r="E99" s="33">
        <v>153.16926896587032</v>
      </c>
    </row>
    <row r="100" spans="1:5" ht="16.5" customHeight="1">
      <c r="C100" s="53">
        <v>42101</v>
      </c>
      <c r="D100" s="33">
        <v>159.755</v>
      </c>
      <c r="E100" s="33">
        <v>155.18517584324968</v>
      </c>
    </row>
    <row r="101" spans="1:5" ht="16.5" customHeight="1">
      <c r="C101" s="53">
        <v>42102</v>
      </c>
      <c r="D101" s="33">
        <v>156.88999999999999</v>
      </c>
      <c r="E101" s="33">
        <v>153.76789600284783</v>
      </c>
    </row>
    <row r="102" spans="1:5" ht="16.5" customHeight="1">
      <c r="C102" s="53">
        <v>42103</v>
      </c>
      <c r="D102" s="33">
        <v>156.209</v>
      </c>
      <c r="E102" s="33">
        <v>153.43434237454696</v>
      </c>
    </row>
    <row r="103" spans="1:5" ht="16.5" customHeight="1">
      <c r="C103" s="53">
        <v>42104</v>
      </c>
      <c r="D103" s="33">
        <v>155.596</v>
      </c>
      <c r="E103" s="33">
        <v>153.3404705326505</v>
      </c>
    </row>
    <row r="104" spans="1:5" ht="16.5" customHeight="1">
      <c r="C104" s="53">
        <v>42105</v>
      </c>
      <c r="D104" s="33">
        <v>155.029</v>
      </c>
      <c r="E104" s="33">
        <v>153.68796122230904</v>
      </c>
    </row>
    <row r="105" spans="1:5" ht="16.5" customHeight="1">
      <c r="C105" s="53">
        <v>42106</v>
      </c>
      <c r="D105" s="33">
        <v>155.077</v>
      </c>
      <c r="E105" s="33">
        <v>153.89111129644374</v>
      </c>
    </row>
    <row r="106" spans="1:5" ht="16.5" customHeight="1">
      <c r="C106" s="53">
        <v>42107</v>
      </c>
      <c r="D106" s="33">
        <v>156.08099999999999</v>
      </c>
      <c r="E106" s="33">
        <v>153.36223831943673</v>
      </c>
    </row>
    <row r="107" spans="1:5" ht="16.5" customHeight="1">
      <c r="C107" s="53">
        <v>42108</v>
      </c>
      <c r="D107" s="33">
        <v>153.94300000000001</v>
      </c>
      <c r="E107" s="33">
        <v>152.88703441971833</v>
      </c>
    </row>
    <row r="108" spans="1:5" ht="16.5" customHeight="1">
      <c r="C108" s="53">
        <v>42109</v>
      </c>
      <c r="D108" s="33">
        <v>153.041</v>
      </c>
      <c r="E108" s="33">
        <v>152.52912919691536</v>
      </c>
    </row>
    <row r="109" spans="1:5" ht="16.5" customHeight="1">
      <c r="C109" s="53">
        <v>42110</v>
      </c>
      <c r="D109" s="33">
        <v>152.16300000000001</v>
      </c>
      <c r="E109" s="33">
        <v>152.0244599909357</v>
      </c>
    </row>
    <row r="110" spans="1:5" ht="16.5" customHeight="1">
      <c r="C110" s="53">
        <v>42111</v>
      </c>
      <c r="D110" s="33">
        <v>151.709</v>
      </c>
      <c r="E110" s="33">
        <v>152.2933146074283</v>
      </c>
    </row>
    <row r="111" spans="1:5" ht="16.5" customHeight="1">
      <c r="C111" s="53">
        <v>42112</v>
      </c>
      <c r="D111" s="33">
        <v>151.18799999999999</v>
      </c>
      <c r="E111" s="33">
        <v>152.14543325108863</v>
      </c>
    </row>
    <row r="112" spans="1:5" ht="16.5" customHeight="1">
      <c r="C112" s="53">
        <v>42113</v>
      </c>
      <c r="D112" s="33">
        <v>151.20699999999999</v>
      </c>
      <c r="E112" s="33">
        <v>152.73936863290263</v>
      </c>
    </row>
    <row r="113" spans="3:5" ht="16.5" customHeight="1">
      <c r="C113" s="53">
        <v>42114</v>
      </c>
      <c r="D113" s="33">
        <v>152.15</v>
      </c>
      <c r="E113" s="33">
        <v>152.18603786906883</v>
      </c>
    </row>
    <row r="114" spans="3:5" ht="16.5" customHeight="1">
      <c r="C114" s="53">
        <v>42115</v>
      </c>
      <c r="D114" s="33">
        <v>150.07300000000001</v>
      </c>
      <c r="E114" s="33">
        <v>151.74578444052815</v>
      </c>
    </row>
    <row r="115" spans="3:5" ht="16.5" customHeight="1">
      <c r="C115" s="53">
        <v>42116</v>
      </c>
      <c r="D115" s="33">
        <v>149.36199999999999</v>
      </c>
      <c r="E115" s="33">
        <v>151.88802946304077</v>
      </c>
    </row>
    <row r="116" spans="3:5" ht="16.5" customHeight="1">
      <c r="C116" s="53">
        <v>42117</v>
      </c>
      <c r="D116" s="33">
        <v>149.12100000000001</v>
      </c>
      <c r="E116" s="33">
        <v>151.32319653804919</v>
      </c>
    </row>
    <row r="117" spans="3:5" ht="16.5" customHeight="1">
      <c r="C117" s="53">
        <v>42118</v>
      </c>
      <c r="D117" s="33">
        <v>148.74600000000001</v>
      </c>
      <c r="E117" s="33">
        <v>151.51743659277838</v>
      </c>
    </row>
    <row r="118" spans="3:5" ht="16.5" customHeight="1">
      <c r="C118" s="53">
        <v>42119</v>
      </c>
      <c r="D118" s="33">
        <v>148.25399999999999</v>
      </c>
      <c r="E118" s="33">
        <v>151.86212963866808</v>
      </c>
    </row>
    <row r="119" spans="3:5" ht="16.5" customHeight="1">
      <c r="C119" s="53">
        <v>42120</v>
      </c>
      <c r="D119" s="33">
        <v>148.34899999999999</v>
      </c>
      <c r="E119" s="33">
        <v>152.00891314663093</v>
      </c>
    </row>
    <row r="120" spans="3:5" ht="16.5" customHeight="1">
      <c r="C120" s="53">
        <v>42121</v>
      </c>
      <c r="D120" s="33">
        <v>149.38300000000001</v>
      </c>
      <c r="E120" s="33">
        <v>151.56703051615472</v>
      </c>
    </row>
    <row r="121" spans="3:5" ht="16.5" customHeight="1">
      <c r="C121" s="53">
        <v>42122</v>
      </c>
      <c r="D121" s="33">
        <v>148.15100000000001</v>
      </c>
      <c r="E121" s="33">
        <v>151.45983709891883</v>
      </c>
    </row>
    <row r="122" spans="3:5" ht="16.5" customHeight="1">
      <c r="C122" s="53">
        <v>42123</v>
      </c>
      <c r="D122" s="33">
        <v>147.91800000000001</v>
      </c>
      <c r="E122" s="33">
        <v>151.58612387454153</v>
      </c>
    </row>
    <row r="123" spans="3:5" ht="16.5" customHeight="1">
      <c r="C123" s="53">
        <v>42124</v>
      </c>
      <c r="D123" s="33">
        <v>148.73400000000001</v>
      </c>
      <c r="E123" s="33">
        <v>151.81806503225806</v>
      </c>
    </row>
    <row r="124" spans="3:5" ht="16.5" customHeight="1">
      <c r="C124" s="53">
        <v>42125</v>
      </c>
      <c r="D124" s="33">
        <v>149.80199999999999</v>
      </c>
      <c r="E124" s="33">
        <v>150.5473264610367</v>
      </c>
    </row>
    <row r="125" spans="3:5" ht="16.5" customHeight="1">
      <c r="C125" s="53">
        <v>42126</v>
      </c>
      <c r="D125" s="33">
        <v>148.23099999999999</v>
      </c>
      <c r="E125" s="33">
        <v>151.32845629991243</v>
      </c>
    </row>
    <row r="126" spans="3:5" ht="16.5" customHeight="1">
      <c r="C126" s="53">
        <v>42127</v>
      </c>
      <c r="D126" s="33">
        <v>148.44800000000001</v>
      </c>
      <c r="E126" s="33">
        <v>152.32143603450771</v>
      </c>
    </row>
    <row r="127" spans="3:5" ht="16.5" customHeight="1">
      <c r="C127" s="53">
        <v>42128</v>
      </c>
      <c r="D127" s="33">
        <v>150.76</v>
      </c>
      <c r="E127" s="33">
        <v>152.76404529970222</v>
      </c>
    </row>
    <row r="128" spans="3:5" ht="16.5" customHeight="1">
      <c r="C128" s="53">
        <v>42129</v>
      </c>
      <c r="D128" s="33">
        <v>148.36500000000001</v>
      </c>
      <c r="E128" s="33">
        <v>152.28564764089774</v>
      </c>
    </row>
    <row r="129" spans="3:5" ht="16.5" customHeight="1">
      <c r="C129" s="53">
        <v>42130</v>
      </c>
      <c r="D129" s="33">
        <v>147.50399999999999</v>
      </c>
      <c r="E129" s="33">
        <v>152.04975890901832</v>
      </c>
    </row>
    <row r="130" spans="3:5" ht="16.5" customHeight="1">
      <c r="C130" s="53">
        <v>42131</v>
      </c>
      <c r="D130" s="33">
        <v>147.143</v>
      </c>
      <c r="E130" s="33">
        <v>151.77480241087369</v>
      </c>
    </row>
    <row r="131" spans="3:5" ht="16.5" customHeight="1">
      <c r="C131" s="53">
        <v>42132</v>
      </c>
      <c r="D131" s="33">
        <v>146.691</v>
      </c>
      <c r="E131" s="33">
        <v>151.77082645863069</v>
      </c>
    </row>
    <row r="132" spans="3:5" ht="16.5" customHeight="1">
      <c r="C132" s="53">
        <v>42133</v>
      </c>
      <c r="D132" s="33">
        <v>146.167</v>
      </c>
      <c r="E132" s="33">
        <v>152.10976533387597</v>
      </c>
    </row>
    <row r="133" spans="3:5" ht="16.5" customHeight="1">
      <c r="C133" s="53">
        <v>42134</v>
      </c>
      <c r="D133" s="33">
        <v>146.233</v>
      </c>
      <c r="E133" s="33">
        <v>152.52446221198019</v>
      </c>
    </row>
    <row r="134" spans="3:5" ht="16.5" customHeight="1">
      <c r="C134" s="53">
        <v>42135</v>
      </c>
      <c r="D134" s="33">
        <v>147.40600000000001</v>
      </c>
      <c r="E134" s="33">
        <v>152.03669306184082</v>
      </c>
    </row>
    <row r="135" spans="3:5" ht="16.5" customHeight="1">
      <c r="C135" s="53">
        <v>42136</v>
      </c>
      <c r="D135" s="33">
        <v>146.202</v>
      </c>
      <c r="E135" s="33">
        <v>152.17946172257493</v>
      </c>
    </row>
    <row r="136" spans="3:5" ht="16.5" customHeight="1">
      <c r="C136" s="53">
        <v>42137</v>
      </c>
      <c r="D136" s="33">
        <v>145.65</v>
      </c>
      <c r="E136" s="33">
        <v>152.06086588169137</v>
      </c>
    </row>
    <row r="137" spans="3:5" ht="16.5" customHeight="1">
      <c r="C137" s="53">
        <v>42138</v>
      </c>
      <c r="D137" s="33">
        <v>145.09399999999999</v>
      </c>
      <c r="E137" s="33">
        <v>151.62283628815507</v>
      </c>
    </row>
    <row r="138" spans="3:5" ht="16.5" customHeight="1">
      <c r="C138" s="53">
        <v>42139</v>
      </c>
      <c r="D138" s="33">
        <v>145.285</v>
      </c>
      <c r="E138" s="33">
        <v>152.05618408912639</v>
      </c>
    </row>
    <row r="139" spans="3:5" ht="16.5" customHeight="1">
      <c r="C139" s="53">
        <v>42140</v>
      </c>
      <c r="D139" s="33">
        <v>145.107</v>
      </c>
      <c r="E139" s="33">
        <v>153.05274545940705</v>
      </c>
    </row>
    <row r="140" spans="3:5" ht="16.5" customHeight="1">
      <c r="C140" s="53">
        <v>42141</v>
      </c>
      <c r="D140" s="33">
        <v>145.19999999999999</v>
      </c>
      <c r="E140" s="33">
        <v>152.83833770681008</v>
      </c>
    </row>
    <row r="141" spans="3:5" ht="16.5" customHeight="1">
      <c r="C141" s="53">
        <v>42142</v>
      </c>
      <c r="D141" s="33">
        <v>146.38</v>
      </c>
      <c r="E141" s="33">
        <v>152.53177676497336</v>
      </c>
    </row>
    <row r="142" spans="3:5" ht="16.5" customHeight="1">
      <c r="C142" s="53">
        <v>42143</v>
      </c>
      <c r="D142" s="33">
        <v>144.43799999999999</v>
      </c>
      <c r="E142" s="33">
        <v>152.16420979117234</v>
      </c>
    </row>
    <row r="143" spans="3:5" ht="16.5" customHeight="1">
      <c r="C143" s="53">
        <v>42144</v>
      </c>
      <c r="D143" s="33">
        <v>143.65</v>
      </c>
      <c r="E143" s="33">
        <v>152.03751509344599</v>
      </c>
    </row>
    <row r="144" spans="3:5" ht="16.5" customHeight="1">
      <c r="C144" s="53">
        <v>42145</v>
      </c>
      <c r="D144" s="33">
        <v>143.41200000000001</v>
      </c>
      <c r="E144" s="33">
        <v>151.99257493942716</v>
      </c>
    </row>
    <row r="145" spans="3:5" ht="16.5" customHeight="1">
      <c r="C145" s="53">
        <v>42146</v>
      </c>
      <c r="D145" s="33">
        <v>143.31700000000001</v>
      </c>
      <c r="E145" s="33">
        <v>151.7856297597769</v>
      </c>
    </row>
    <row r="146" spans="3:5" ht="16.5" customHeight="1">
      <c r="C146" s="53">
        <v>42147</v>
      </c>
      <c r="D146" s="33">
        <v>142.99299999999999</v>
      </c>
      <c r="E146" s="33">
        <v>152.13817375468457</v>
      </c>
    </row>
    <row r="147" spans="3:5" ht="16.5" customHeight="1">
      <c r="C147" s="53">
        <v>42148</v>
      </c>
      <c r="D147" s="33">
        <v>142.94399999999999</v>
      </c>
      <c r="E147" s="33">
        <v>152.20895763963586</v>
      </c>
    </row>
    <row r="148" spans="3:5" ht="16.5" customHeight="1">
      <c r="C148" s="53">
        <v>42149</v>
      </c>
      <c r="D148" s="33">
        <v>143.23699999999999</v>
      </c>
      <c r="E148" s="33">
        <v>151.25508849383436</v>
      </c>
    </row>
    <row r="149" spans="3:5" ht="16.5" customHeight="1">
      <c r="C149" s="53">
        <v>42150</v>
      </c>
      <c r="D149" s="33">
        <v>144.14099999999999</v>
      </c>
      <c r="E149" s="33">
        <v>152.86543487269984</v>
      </c>
    </row>
    <row r="150" spans="3:5" ht="16.5" customHeight="1">
      <c r="C150" s="53">
        <v>42151</v>
      </c>
      <c r="D150" s="33">
        <v>143.27500000000001</v>
      </c>
      <c r="E150" s="33">
        <v>152.56753030363959</v>
      </c>
    </row>
    <row r="151" spans="3:5" ht="16.5" customHeight="1">
      <c r="C151" s="53">
        <v>42152</v>
      </c>
      <c r="D151" s="33">
        <v>142.99700000000001</v>
      </c>
      <c r="E151" s="33">
        <v>152.29673486187497</v>
      </c>
    </row>
    <row r="152" spans="3:5" ht="16.5" customHeight="1">
      <c r="C152" s="53">
        <v>42153</v>
      </c>
      <c r="D152" s="33">
        <v>142.59100000000001</v>
      </c>
      <c r="E152" s="33">
        <v>152.10546264292717</v>
      </c>
    </row>
    <row r="153" spans="3:5" ht="16.5" customHeight="1">
      <c r="C153" s="53">
        <v>42154</v>
      </c>
      <c r="D153" s="33">
        <v>142.227</v>
      </c>
      <c r="E153" s="33">
        <v>152.3372225769327</v>
      </c>
    </row>
    <row r="154" spans="3:5" ht="16.5" customHeight="1">
      <c r="C154" s="53">
        <v>42155</v>
      </c>
      <c r="D154" s="33">
        <v>142.74600000000001</v>
      </c>
      <c r="E154" s="33">
        <v>152.35216381000293</v>
      </c>
    </row>
    <row r="155" spans="3:5" ht="16.5" customHeight="1">
      <c r="C155" s="53">
        <v>42156</v>
      </c>
      <c r="D155" s="33">
        <v>147.03399999999999</v>
      </c>
      <c r="E155" s="33">
        <v>151.38159205443634</v>
      </c>
    </row>
    <row r="156" spans="3:5" ht="16.5" customHeight="1">
      <c r="C156" s="53">
        <v>42157</v>
      </c>
      <c r="D156" s="33">
        <v>143.99700000000001</v>
      </c>
      <c r="E156" s="33">
        <v>152.11406819495377</v>
      </c>
    </row>
    <row r="157" spans="3:5" ht="16.5" customHeight="1">
      <c r="C157" s="53">
        <v>42158</v>
      </c>
      <c r="D157" s="33">
        <v>143.63</v>
      </c>
      <c r="E157" s="33">
        <v>152.00498689455964</v>
      </c>
    </row>
    <row r="158" spans="3:5" ht="16.5" customHeight="1">
      <c r="C158" s="53">
        <v>42159</v>
      </c>
      <c r="D158" s="33">
        <v>143.32</v>
      </c>
      <c r="E158" s="33">
        <v>152.01388797067497</v>
      </c>
    </row>
    <row r="159" spans="3:5" ht="16.5" customHeight="1">
      <c r="C159" s="53">
        <v>42160</v>
      </c>
      <c r="D159" s="33">
        <v>142.70599999999999</v>
      </c>
      <c r="E159" s="33">
        <v>152.16668835610639</v>
      </c>
    </row>
    <row r="160" spans="3:5" ht="16.5" customHeight="1">
      <c r="C160" s="53">
        <v>42161</v>
      </c>
      <c r="D160" s="33">
        <v>142.613</v>
      </c>
      <c r="E160" s="33">
        <v>151.79882039923734</v>
      </c>
    </row>
    <row r="161" spans="3:5" ht="16.5" customHeight="1">
      <c r="C161" s="53">
        <v>42162</v>
      </c>
      <c r="D161" s="33">
        <v>142.63300000000001</v>
      </c>
      <c r="E161" s="33">
        <v>151.96508361350573</v>
      </c>
    </row>
    <row r="162" spans="3:5" ht="16.5" customHeight="1">
      <c r="C162" s="53">
        <v>42163</v>
      </c>
      <c r="D162" s="33">
        <v>143.959</v>
      </c>
      <c r="E162" s="33">
        <v>151.61681664770384</v>
      </c>
    </row>
    <row r="163" spans="3:5" ht="16.5" customHeight="1">
      <c r="C163" s="53">
        <v>42164</v>
      </c>
      <c r="D163" s="33">
        <v>142.779</v>
      </c>
      <c r="E163" s="33">
        <v>151.87832209545152</v>
      </c>
    </row>
    <row r="164" spans="3:5" ht="16.5" customHeight="1">
      <c r="C164" s="53">
        <v>42165</v>
      </c>
      <c r="D164" s="33">
        <v>142.364</v>
      </c>
      <c r="E164" s="33">
        <v>152.20764134514826</v>
      </c>
    </row>
    <row r="165" spans="3:5" ht="16.5" customHeight="1">
      <c r="C165" s="53">
        <v>42166</v>
      </c>
      <c r="D165" s="33">
        <v>142.398</v>
      </c>
      <c r="E165" s="33">
        <v>151.81314359585707</v>
      </c>
    </row>
    <row r="166" spans="3:5" ht="16.5" customHeight="1">
      <c r="C166" s="53">
        <v>42167</v>
      </c>
      <c r="D166" s="33">
        <v>142.399</v>
      </c>
      <c r="E166" s="33">
        <v>151.97174000361733</v>
      </c>
    </row>
    <row r="167" spans="3:5" ht="16.5" customHeight="1">
      <c r="C167" s="53">
        <v>42168</v>
      </c>
      <c r="D167" s="33">
        <v>141.97399999999999</v>
      </c>
      <c r="E167" s="33">
        <v>151.84032305197641</v>
      </c>
    </row>
    <row r="168" spans="3:5" ht="16.5" customHeight="1">
      <c r="C168" s="53">
        <v>42169</v>
      </c>
      <c r="D168" s="33">
        <v>142.18199999999999</v>
      </c>
      <c r="E168" s="33">
        <v>151.65274302691918</v>
      </c>
    </row>
    <row r="169" spans="3:5" ht="16.5" customHeight="1">
      <c r="C169" s="53">
        <v>42170</v>
      </c>
      <c r="D169" s="33">
        <v>143.858</v>
      </c>
      <c r="E169" s="33">
        <v>151.35242204117145</v>
      </c>
    </row>
    <row r="170" spans="3:5" ht="16.5" customHeight="1">
      <c r="C170" s="53">
        <v>42171</v>
      </c>
      <c r="D170" s="33">
        <v>142.76</v>
      </c>
      <c r="E170" s="33">
        <v>151.39006412119144</v>
      </c>
    </row>
    <row r="171" spans="3:5" ht="16.5" customHeight="1">
      <c r="C171" s="53">
        <v>42172</v>
      </c>
      <c r="D171" s="33">
        <v>142.82</v>
      </c>
      <c r="E171" s="33">
        <v>151.45318729262928</v>
      </c>
    </row>
    <row r="172" spans="3:5" ht="16.5" customHeight="1">
      <c r="C172" s="53">
        <v>42173</v>
      </c>
      <c r="D172" s="33">
        <v>143.32300000000001</v>
      </c>
      <c r="E172" s="33">
        <v>151.34265476151225</v>
      </c>
    </row>
    <row r="173" spans="3:5" ht="16.5" customHeight="1">
      <c r="C173" s="53">
        <v>42174</v>
      </c>
      <c r="D173" s="33">
        <v>143.65299999999999</v>
      </c>
      <c r="E173" s="33">
        <v>151.12958033177654</v>
      </c>
    </row>
    <row r="174" spans="3:5" ht="16.5" customHeight="1">
      <c r="C174" s="53">
        <v>42175</v>
      </c>
      <c r="D174" s="33">
        <v>143.33099999999999</v>
      </c>
      <c r="E174" s="33">
        <v>150.58720489982403</v>
      </c>
    </row>
    <row r="175" spans="3:5" ht="16.5" customHeight="1">
      <c r="C175" s="53">
        <v>42176</v>
      </c>
      <c r="D175" s="33">
        <v>143.595</v>
      </c>
      <c r="E175" s="33">
        <v>150.03009988052113</v>
      </c>
    </row>
    <row r="176" spans="3:5" ht="16.5" customHeight="1">
      <c r="C176" s="53">
        <v>42177</v>
      </c>
      <c r="D176" s="33">
        <v>145.506</v>
      </c>
      <c r="E176" s="33">
        <v>149.43988036202711</v>
      </c>
    </row>
    <row r="177" spans="3:5" ht="16.5" customHeight="1">
      <c r="C177" s="53">
        <v>42178</v>
      </c>
      <c r="D177" s="33">
        <v>145.07599999999999</v>
      </c>
      <c r="E177" s="33">
        <v>149.56385077247791</v>
      </c>
    </row>
    <row r="178" spans="3:5" ht="16.5" customHeight="1">
      <c r="C178" s="53">
        <v>42179</v>
      </c>
      <c r="D178" s="33">
        <v>145.602</v>
      </c>
      <c r="E178" s="33">
        <v>149.84490714182343</v>
      </c>
    </row>
    <row r="179" spans="3:5" ht="16.5" customHeight="1">
      <c r="C179" s="53">
        <v>42180</v>
      </c>
      <c r="D179" s="33">
        <v>146.108</v>
      </c>
      <c r="E179" s="33">
        <v>149.56262791234246</v>
      </c>
    </row>
    <row r="180" spans="3:5" ht="16.5" customHeight="1">
      <c r="C180" s="53">
        <v>42181</v>
      </c>
      <c r="D180" s="33">
        <v>146.15299999999999</v>
      </c>
      <c r="E180" s="33">
        <v>148.95722581489622</v>
      </c>
    </row>
    <row r="181" spans="3:5" ht="16.5" customHeight="1">
      <c r="C181" s="53">
        <v>42182</v>
      </c>
      <c r="D181" s="33">
        <v>146.137</v>
      </c>
      <c r="E181" s="33">
        <v>148.52237234560044</v>
      </c>
    </row>
    <row r="182" spans="3:5" ht="16.5" customHeight="1">
      <c r="C182" s="53">
        <v>42183</v>
      </c>
      <c r="D182" s="33">
        <v>146.554</v>
      </c>
      <c r="E182" s="33">
        <v>148.12521984389548</v>
      </c>
    </row>
    <row r="183" spans="3:5" ht="16.5" customHeight="1">
      <c r="C183" s="53">
        <v>42184</v>
      </c>
      <c r="D183" s="33">
        <v>149.286</v>
      </c>
      <c r="E183" s="33">
        <v>148.03757191452593</v>
      </c>
    </row>
    <row r="184" spans="3:5" ht="16.5" customHeight="1">
      <c r="C184" s="53">
        <v>42185</v>
      </c>
      <c r="D184" s="33">
        <v>149.411</v>
      </c>
      <c r="E184" s="33">
        <v>148.23437375165412</v>
      </c>
    </row>
    <row r="185" spans="3:5" ht="16.5" customHeight="1">
      <c r="C185" s="53">
        <v>42186</v>
      </c>
      <c r="D185" s="33">
        <v>153.518</v>
      </c>
      <c r="E185" s="33">
        <v>147.85839412346269</v>
      </c>
    </row>
    <row r="186" spans="3:5" ht="16.5" customHeight="1">
      <c r="C186" s="53">
        <v>42187</v>
      </c>
      <c r="D186" s="33">
        <v>152.059</v>
      </c>
      <c r="E186" s="33">
        <v>147.11729651596184</v>
      </c>
    </row>
    <row r="187" spans="3:5" ht="16.5" customHeight="1">
      <c r="C187" s="53">
        <v>42188</v>
      </c>
      <c r="D187" s="33">
        <v>151.77500000000001</v>
      </c>
      <c r="E187" s="33">
        <v>146.40132973136815</v>
      </c>
    </row>
    <row r="188" spans="3:5" ht="16.5" customHeight="1">
      <c r="C188" s="53">
        <v>42189</v>
      </c>
      <c r="D188" s="33">
        <v>151.19399999999999</v>
      </c>
      <c r="E188" s="33">
        <v>146.35953416421364</v>
      </c>
    </row>
    <row r="189" spans="3:5" ht="16.5" customHeight="1">
      <c r="C189" s="53">
        <v>42190</v>
      </c>
      <c r="D189" s="33">
        <v>151.328</v>
      </c>
      <c r="E189" s="33">
        <v>146.51884613144369</v>
      </c>
    </row>
    <row r="190" spans="3:5" ht="16.5" customHeight="1">
      <c r="C190" s="53">
        <v>42191</v>
      </c>
      <c r="D190" s="33">
        <v>153.18600000000001</v>
      </c>
      <c r="E190" s="33">
        <v>146.44726925987521</v>
      </c>
    </row>
    <row r="191" spans="3:5" ht="16.5" customHeight="1">
      <c r="C191" s="53">
        <v>42192</v>
      </c>
      <c r="D191" s="33">
        <v>152.11199999999999</v>
      </c>
      <c r="E191" s="33">
        <v>146.55723928945955</v>
      </c>
    </row>
    <row r="192" spans="3:5" ht="16.5" customHeight="1">
      <c r="C192" s="53">
        <v>42193</v>
      </c>
      <c r="D192" s="33">
        <v>151.85</v>
      </c>
      <c r="E192" s="33">
        <v>146.66318071808064</v>
      </c>
    </row>
    <row r="193" spans="3:5" ht="16.5" customHeight="1">
      <c r="C193" s="53">
        <v>42194</v>
      </c>
      <c r="D193" s="33">
        <v>151.57</v>
      </c>
      <c r="E193" s="33">
        <v>146.34868975666367</v>
      </c>
    </row>
    <row r="194" spans="3:5" ht="16.5" customHeight="1">
      <c r="C194" s="53">
        <v>42195</v>
      </c>
      <c r="D194" s="33">
        <v>151.505</v>
      </c>
      <c r="E194" s="33">
        <v>146.39571616550981</v>
      </c>
    </row>
    <row r="195" spans="3:5" ht="16.5" customHeight="1">
      <c r="C195" s="53">
        <v>42196</v>
      </c>
      <c r="D195" s="33">
        <v>151.04</v>
      </c>
      <c r="E195" s="33">
        <v>146.44402074483429</v>
      </c>
    </row>
    <row r="196" spans="3:5" ht="16.5" customHeight="1">
      <c r="C196" s="53">
        <v>42197</v>
      </c>
      <c r="D196" s="33">
        <v>151.167</v>
      </c>
      <c r="E196" s="33">
        <v>146.54115827589533</v>
      </c>
    </row>
    <row r="197" spans="3:5" ht="16.5" customHeight="1">
      <c r="C197" s="53">
        <v>42198</v>
      </c>
      <c r="D197" s="33">
        <v>152.65100000000001</v>
      </c>
      <c r="E197" s="33">
        <v>146.13458082476319</v>
      </c>
    </row>
    <row r="198" spans="3:5" ht="16.5" customHeight="1">
      <c r="C198" s="53">
        <v>42199</v>
      </c>
      <c r="D198" s="33">
        <v>151.892</v>
      </c>
      <c r="E198" s="33">
        <v>146.35598991399627</v>
      </c>
    </row>
    <row r="199" spans="3:5" ht="16.5" customHeight="1">
      <c r="C199" s="53">
        <v>42200</v>
      </c>
      <c r="D199" s="33">
        <v>151.648</v>
      </c>
      <c r="E199" s="33">
        <v>146.4497754828904</v>
      </c>
    </row>
    <row r="200" spans="3:5" ht="16.5" customHeight="1">
      <c r="C200" s="53">
        <v>42201</v>
      </c>
      <c r="D200" s="33">
        <v>151.47399999999999</v>
      </c>
      <c r="E200" s="33">
        <v>146.23789106726835</v>
      </c>
    </row>
    <row r="201" spans="3:5" ht="16.5" customHeight="1">
      <c r="C201" s="53">
        <v>42202</v>
      </c>
      <c r="D201" s="33">
        <v>151.346</v>
      </c>
      <c r="E201" s="33">
        <v>146.14517502222787</v>
      </c>
    </row>
    <row r="202" spans="3:5" ht="16.5" customHeight="1">
      <c r="C202" s="53">
        <v>42203</v>
      </c>
      <c r="D202" s="33">
        <v>150.982</v>
      </c>
      <c r="E202" s="33">
        <v>146.28899955599525</v>
      </c>
    </row>
    <row r="203" spans="3:5" ht="16.5" customHeight="1">
      <c r="C203" s="53">
        <v>42204</v>
      </c>
      <c r="D203" s="33">
        <v>151.10599999999999</v>
      </c>
      <c r="E203" s="33">
        <v>146.2306894963894</v>
      </c>
    </row>
    <row r="204" spans="3:5" ht="16.5" customHeight="1">
      <c r="C204" s="53">
        <v>42205</v>
      </c>
      <c r="D204" s="33">
        <v>152.41200000000001</v>
      </c>
      <c r="E204" s="33">
        <v>145.69255246336499</v>
      </c>
    </row>
    <row r="205" spans="3:5" ht="16.5" customHeight="1">
      <c r="C205" s="53">
        <v>42206</v>
      </c>
      <c r="D205" s="33">
        <v>151.81100000000001</v>
      </c>
      <c r="E205" s="33">
        <v>146.02532501531536</v>
      </c>
    </row>
    <row r="206" spans="3:5" ht="16.5" customHeight="1">
      <c r="C206" s="53">
        <v>42207</v>
      </c>
      <c r="D206" s="33">
        <v>151.69</v>
      </c>
      <c r="E206" s="33">
        <v>146.24193488634558</v>
      </c>
    </row>
    <row r="207" spans="3:5" ht="16.5" customHeight="1">
      <c r="C207" s="53">
        <v>42208</v>
      </c>
      <c r="D207" s="33">
        <v>151.78800000000001</v>
      </c>
      <c r="E207" s="33">
        <v>146.09120840114082</v>
      </c>
    </row>
    <row r="208" spans="3:5" ht="16.5" customHeight="1">
      <c r="C208" s="53">
        <v>42209</v>
      </c>
      <c r="D208" s="33">
        <v>151.83600000000001</v>
      </c>
      <c r="E208" s="33">
        <v>146.08090205128795</v>
      </c>
    </row>
    <row r="209" spans="3:5" ht="16.5" customHeight="1">
      <c r="C209" s="53">
        <v>42210</v>
      </c>
      <c r="D209" s="33">
        <v>151.54300000000001</v>
      </c>
      <c r="E209" s="33">
        <v>146.19779159948843</v>
      </c>
    </row>
    <row r="210" spans="3:5" ht="16.5" customHeight="1">
      <c r="C210" s="53">
        <v>42211</v>
      </c>
      <c r="D210" s="33">
        <v>151.64400000000001</v>
      </c>
      <c r="E210" s="33">
        <v>145.99767115900934</v>
      </c>
    </row>
    <row r="211" spans="3:5" ht="16.5" customHeight="1">
      <c r="C211" s="53">
        <v>42212</v>
      </c>
      <c r="D211" s="33">
        <v>153.054</v>
      </c>
      <c r="E211" s="33">
        <v>145.42098626756749</v>
      </c>
    </row>
    <row r="212" spans="3:5" ht="16.5" customHeight="1">
      <c r="C212" s="53">
        <v>42213</v>
      </c>
      <c r="D212" s="33">
        <v>152.23500000000001</v>
      </c>
      <c r="E212" s="33">
        <v>145.56926879937419</v>
      </c>
    </row>
    <row r="213" spans="3:5" ht="16.5" customHeight="1">
      <c r="C213" s="53">
        <v>42214</v>
      </c>
      <c r="D213" s="33">
        <v>152.065</v>
      </c>
      <c r="E213" s="33">
        <v>145.65353509897574</v>
      </c>
    </row>
    <row r="214" spans="3:5" ht="16.5" customHeight="1">
      <c r="C214" s="53">
        <v>42215</v>
      </c>
      <c r="D214" s="33">
        <v>152.24</v>
      </c>
      <c r="E214" s="33">
        <v>145.57815008682215</v>
      </c>
    </row>
    <row r="215" spans="3:5" ht="16.5" customHeight="1">
      <c r="C215" s="53">
        <v>42216</v>
      </c>
      <c r="D215" s="33">
        <v>152.661</v>
      </c>
      <c r="E215" s="33">
        <v>145.50861288731497</v>
      </c>
    </row>
    <row r="216" spans="3:5" ht="16.5" customHeight="1">
      <c r="C216" s="53">
        <v>42217</v>
      </c>
      <c r="D216" s="33">
        <v>152.399</v>
      </c>
      <c r="E216" s="33">
        <v>143.90682181245415</v>
      </c>
    </row>
    <row r="217" spans="3:5" ht="16.5" customHeight="1">
      <c r="C217" s="53">
        <v>42218</v>
      </c>
      <c r="D217" s="33">
        <v>150.37899999999999</v>
      </c>
      <c r="E217" s="33">
        <v>146.39658957585451</v>
      </c>
    </row>
    <row r="218" spans="3:5" ht="16.5" customHeight="1">
      <c r="C218" s="53">
        <v>42219</v>
      </c>
      <c r="D218" s="33">
        <v>153.72800000000001</v>
      </c>
      <c r="E218" s="33">
        <v>147.69732734653888</v>
      </c>
    </row>
    <row r="219" spans="3:5" ht="16.5" customHeight="1">
      <c r="C219" s="53">
        <v>42220</v>
      </c>
      <c r="D219" s="33">
        <v>149.452</v>
      </c>
      <c r="E219" s="33">
        <v>145.80888250093392</v>
      </c>
    </row>
    <row r="220" spans="3:5" ht="16.5" customHeight="1">
      <c r="C220" s="53">
        <v>42221</v>
      </c>
      <c r="D220" s="33">
        <v>148.483</v>
      </c>
      <c r="E220" s="33">
        <v>145.51003751461982</v>
      </c>
    </row>
    <row r="221" spans="3:5" ht="16.5" customHeight="1">
      <c r="C221" s="53">
        <v>42222</v>
      </c>
      <c r="D221" s="33">
        <v>147.91800000000001</v>
      </c>
      <c r="E221" s="33">
        <v>145.29536578806542</v>
      </c>
    </row>
    <row r="222" spans="3:5" ht="16.5" customHeight="1">
      <c r="C222" s="53">
        <v>42223</v>
      </c>
      <c r="D222" s="33">
        <v>147.446</v>
      </c>
      <c r="E222" s="33">
        <v>145.4487073332925</v>
      </c>
    </row>
    <row r="223" spans="3:5" ht="16.5" customHeight="1">
      <c r="C223" s="53">
        <v>42224</v>
      </c>
      <c r="D223" s="33">
        <v>146.85599999999999</v>
      </c>
      <c r="E223" s="33">
        <v>145.85455588180173</v>
      </c>
    </row>
    <row r="224" spans="3:5" ht="16.5" customHeight="1">
      <c r="C224" s="53">
        <v>42225</v>
      </c>
      <c r="D224" s="33">
        <v>146.83799999999999</v>
      </c>
      <c r="E224" s="33">
        <v>146.4084371677589</v>
      </c>
    </row>
    <row r="225" spans="3:5" ht="16.5" customHeight="1">
      <c r="C225" s="53">
        <v>42226</v>
      </c>
      <c r="D225" s="33">
        <v>148.41999999999999</v>
      </c>
      <c r="E225" s="33">
        <v>146.35573825501893</v>
      </c>
    </row>
    <row r="226" spans="3:5" ht="16.5" customHeight="1">
      <c r="C226" s="53">
        <v>42227</v>
      </c>
      <c r="D226" s="33">
        <v>145.67599999999999</v>
      </c>
      <c r="E226" s="33">
        <v>145.44244808890915</v>
      </c>
    </row>
    <row r="227" spans="3:5" ht="16.5" customHeight="1">
      <c r="C227" s="53">
        <v>42228</v>
      </c>
      <c r="D227" s="33">
        <v>144.83000000000001</v>
      </c>
      <c r="E227" s="33">
        <v>145.21526207733501</v>
      </c>
    </row>
    <row r="228" spans="3:5" ht="16.5" customHeight="1">
      <c r="C228" s="53">
        <v>42229</v>
      </c>
      <c r="D228" s="33">
        <v>144.32400000000001</v>
      </c>
      <c r="E228" s="33">
        <v>145.00136142518573</v>
      </c>
    </row>
    <row r="229" spans="3:5" ht="16.5" customHeight="1">
      <c r="C229" s="53">
        <v>42230</v>
      </c>
      <c r="D229" s="33">
        <v>143.90100000000001</v>
      </c>
      <c r="E229" s="33">
        <v>145.00751604823316</v>
      </c>
    </row>
    <row r="230" spans="3:5" ht="16.5" customHeight="1">
      <c r="C230" s="53">
        <v>42231</v>
      </c>
      <c r="D230" s="33">
        <v>143.35599999999999</v>
      </c>
      <c r="E230" s="33">
        <v>145.3250497962978</v>
      </c>
    </row>
    <row r="231" spans="3:5" ht="16.5" customHeight="1">
      <c r="C231" s="53">
        <v>42232</v>
      </c>
      <c r="D231" s="33">
        <v>143.29300000000001</v>
      </c>
      <c r="E231" s="33">
        <v>146.06915581582587</v>
      </c>
    </row>
    <row r="232" spans="3:5" ht="16.5" customHeight="1">
      <c r="C232" s="53">
        <v>42233</v>
      </c>
      <c r="D232" s="33">
        <v>144.857</v>
      </c>
      <c r="E232" s="33">
        <v>146.05156944876521</v>
      </c>
    </row>
    <row r="233" spans="3:5" ht="16.5" customHeight="1">
      <c r="C233" s="53">
        <v>42234</v>
      </c>
      <c r="D233" s="33">
        <v>142.61699999999999</v>
      </c>
      <c r="E233" s="33">
        <v>145.35523329652042</v>
      </c>
    </row>
    <row r="234" spans="3:5" ht="16.5" customHeight="1">
      <c r="C234" s="53">
        <v>42235</v>
      </c>
      <c r="D234" s="33">
        <v>142.08099999999999</v>
      </c>
      <c r="E234" s="33">
        <v>145.30818071998522</v>
      </c>
    </row>
    <row r="235" spans="3:5" ht="16.5" customHeight="1">
      <c r="C235" s="53">
        <v>42236</v>
      </c>
      <c r="D235" s="33">
        <v>141.92400000000001</v>
      </c>
      <c r="E235" s="33">
        <v>145.18881508377734</v>
      </c>
    </row>
    <row r="236" spans="3:5" ht="16.5" customHeight="1">
      <c r="C236" s="53">
        <v>42237</v>
      </c>
      <c r="D236" s="33">
        <v>141.667</v>
      </c>
      <c r="E236" s="33">
        <v>145.18786974441417</v>
      </c>
    </row>
    <row r="237" spans="3:5" ht="16.5" customHeight="1">
      <c r="C237" s="53">
        <v>42238</v>
      </c>
      <c r="D237" s="33">
        <v>141.16</v>
      </c>
      <c r="E237" s="33">
        <v>145.32412882843303</v>
      </c>
    </row>
    <row r="238" spans="3:5" ht="16.5" customHeight="1">
      <c r="C238" s="53">
        <v>42239</v>
      </c>
      <c r="D238" s="33">
        <v>141.29400000000001</v>
      </c>
      <c r="E238" s="33">
        <v>145.55760121923171</v>
      </c>
    </row>
    <row r="239" spans="3:5" ht="16.5" customHeight="1">
      <c r="C239" s="53">
        <v>42240</v>
      </c>
      <c r="D239" s="33">
        <v>142.77199999999999</v>
      </c>
      <c r="E239" s="33">
        <v>145.37762473465895</v>
      </c>
    </row>
    <row r="240" spans="3:5" ht="16.5" customHeight="1">
      <c r="C240" s="53">
        <v>42241</v>
      </c>
      <c r="D240" s="33">
        <v>141.059</v>
      </c>
      <c r="E240" s="33">
        <v>145.06742457967457</v>
      </c>
    </row>
    <row r="241" spans="3:5" ht="16.5" customHeight="1">
      <c r="C241" s="53">
        <v>42242</v>
      </c>
      <c r="D241" s="33">
        <v>140.47999999999999</v>
      </c>
      <c r="E241" s="33">
        <v>144.95876061781223</v>
      </c>
    </row>
    <row r="242" spans="3:5" ht="16.5" customHeight="1">
      <c r="C242" s="53">
        <v>42243</v>
      </c>
      <c r="D242" s="33">
        <v>140.554</v>
      </c>
      <c r="E242" s="33">
        <v>144.93041650754682</v>
      </c>
    </row>
    <row r="243" spans="3:5" ht="16.5" customHeight="1">
      <c r="C243" s="53">
        <v>42244</v>
      </c>
      <c r="D243" s="33">
        <v>140.25700000000001</v>
      </c>
      <c r="E243" s="33">
        <v>144.79350533587228</v>
      </c>
    </row>
    <row r="244" spans="3:5" ht="16.5" customHeight="1">
      <c r="C244" s="53">
        <v>42245</v>
      </c>
      <c r="D244" s="33">
        <v>139.755</v>
      </c>
      <c r="E244" s="33">
        <v>144.81432472532964</v>
      </c>
    </row>
    <row r="245" spans="3:5" ht="16.5" customHeight="1">
      <c r="C245" s="53">
        <v>42246</v>
      </c>
      <c r="D245" s="33">
        <v>139.911</v>
      </c>
      <c r="E245" s="33">
        <v>144.81152100541962</v>
      </c>
    </row>
    <row r="246" spans="3:5" ht="16.5" customHeight="1">
      <c r="C246" s="53">
        <v>42247</v>
      </c>
      <c r="D246" s="33">
        <v>142.45099999999999</v>
      </c>
      <c r="E246" s="33">
        <v>145.08120369235493</v>
      </c>
    </row>
    <row r="247" spans="3:5" ht="16.5" customHeight="1">
      <c r="C247" s="53">
        <v>42248</v>
      </c>
      <c r="D247" s="33">
        <v>144.18700000000001</v>
      </c>
      <c r="E247" s="33">
        <v>144.68138904227754</v>
      </c>
    </row>
    <row r="248" spans="3:5" ht="16.5" customHeight="1">
      <c r="C248" s="53">
        <v>42249</v>
      </c>
      <c r="D248" s="33">
        <v>138.86699999999999</v>
      </c>
      <c r="E248" s="33">
        <v>144.09460278596129</v>
      </c>
    </row>
    <row r="249" spans="3:5" ht="16.5" customHeight="1">
      <c r="C249" s="53">
        <v>42250</v>
      </c>
      <c r="D249" s="33">
        <v>138.35599999999999</v>
      </c>
      <c r="E249" s="33">
        <v>144.06084302507006</v>
      </c>
    </row>
    <row r="250" spans="3:5" ht="16.5" customHeight="1">
      <c r="C250" s="53">
        <v>42251</v>
      </c>
      <c r="D250" s="33">
        <v>137.78299999999999</v>
      </c>
      <c r="E250" s="33">
        <v>144.41080632390225</v>
      </c>
    </row>
    <row r="251" spans="3:5" ht="16.5" customHeight="1">
      <c r="C251" s="53">
        <v>42252</v>
      </c>
      <c r="D251" s="33">
        <v>137.14500000000001</v>
      </c>
      <c r="E251" s="33">
        <v>144.68913598854749</v>
      </c>
    </row>
    <row r="252" spans="3:5" ht="16.5" customHeight="1">
      <c r="C252" s="53">
        <v>42253</v>
      </c>
      <c r="D252" s="33">
        <v>137.154</v>
      </c>
      <c r="E252" s="33">
        <v>145.02478726062154</v>
      </c>
    </row>
    <row r="253" spans="3:5" ht="16.5" customHeight="1">
      <c r="C253" s="53">
        <v>42254</v>
      </c>
      <c r="D253" s="33">
        <v>138.63499999999999</v>
      </c>
      <c r="E253" s="33">
        <v>144.99468536045816</v>
      </c>
    </row>
    <row r="254" spans="3:5" ht="16.5" customHeight="1">
      <c r="C254" s="53">
        <v>42255</v>
      </c>
      <c r="D254" s="33">
        <v>136.91900000000001</v>
      </c>
      <c r="E254" s="33">
        <v>144.69810444222736</v>
      </c>
    </row>
    <row r="255" spans="3:5" ht="16.5" customHeight="1">
      <c r="C255" s="53">
        <v>42256</v>
      </c>
      <c r="D255" s="33">
        <v>136.36500000000001</v>
      </c>
      <c r="E255" s="33">
        <v>144.65092670223004</v>
      </c>
    </row>
    <row r="256" spans="3:5" ht="16.5" customHeight="1">
      <c r="C256" s="53">
        <v>42257</v>
      </c>
      <c r="D256" s="33">
        <v>136.16900000000001</v>
      </c>
      <c r="E256" s="33">
        <v>144.50824184065195</v>
      </c>
    </row>
    <row r="257" spans="3:5" ht="16.5" customHeight="1">
      <c r="C257" s="53">
        <v>42258</v>
      </c>
      <c r="D257" s="33">
        <v>135.87200000000001</v>
      </c>
      <c r="E257" s="33">
        <v>144.44434717789687</v>
      </c>
    </row>
    <row r="258" spans="3:5" ht="16.5" customHeight="1">
      <c r="C258" s="53">
        <v>42259</v>
      </c>
      <c r="D258" s="33">
        <v>135.38200000000001</v>
      </c>
      <c r="E258" s="33">
        <v>144.54304146723803</v>
      </c>
    </row>
    <row r="259" spans="3:5" ht="16.5" customHeight="1">
      <c r="C259" s="53">
        <v>42260</v>
      </c>
      <c r="D259" s="33">
        <v>135.43299999999999</v>
      </c>
      <c r="E259" s="33">
        <v>144.65655187594123</v>
      </c>
    </row>
    <row r="260" spans="3:5" ht="16.5" customHeight="1">
      <c r="C260" s="53">
        <v>42261</v>
      </c>
      <c r="D260" s="33">
        <v>136.898</v>
      </c>
      <c r="E260" s="33">
        <v>144.50266839010831</v>
      </c>
    </row>
    <row r="261" spans="3:5" ht="16.5" customHeight="1">
      <c r="C261" s="53">
        <v>42262</v>
      </c>
      <c r="D261" s="33">
        <v>135.49600000000001</v>
      </c>
      <c r="E261" s="33">
        <v>144.26963406863089</v>
      </c>
    </row>
    <row r="262" spans="3:5" ht="16.5" customHeight="1">
      <c r="C262" s="53">
        <v>42263</v>
      </c>
      <c r="D262" s="33">
        <v>134.779</v>
      </c>
      <c r="E262" s="33">
        <v>144.21896010448336</v>
      </c>
    </row>
    <row r="263" spans="3:5" ht="16.5" customHeight="1">
      <c r="C263" s="53">
        <v>42264</v>
      </c>
      <c r="D263" s="33">
        <v>134.61099999999999</v>
      </c>
      <c r="E263" s="33">
        <v>144.11333910209353</v>
      </c>
    </row>
    <row r="264" spans="3:5" ht="16.5" customHeight="1">
      <c r="C264" s="53">
        <v>42265</v>
      </c>
      <c r="D264" s="33">
        <v>134.34</v>
      </c>
      <c r="E264" s="33">
        <v>144.11281248976431</v>
      </c>
    </row>
    <row r="265" spans="3:5" ht="16.5" customHeight="1">
      <c r="C265" s="53">
        <v>42266</v>
      </c>
      <c r="D265" s="33">
        <v>133.67400000000001</v>
      </c>
      <c r="E265" s="33">
        <v>144.1185445554288</v>
      </c>
    </row>
    <row r="266" spans="3:5" ht="16.5" customHeight="1">
      <c r="C266" s="53">
        <v>42267</v>
      </c>
      <c r="D266" s="33">
        <v>133.893</v>
      </c>
      <c r="E266" s="33">
        <v>144.33669184011438</v>
      </c>
    </row>
    <row r="267" spans="3:5" ht="16.5" customHeight="1">
      <c r="C267" s="53">
        <v>42268</v>
      </c>
      <c r="D267" s="33">
        <v>135.44800000000001</v>
      </c>
      <c r="E267" s="33">
        <v>144.2559235920877</v>
      </c>
    </row>
    <row r="268" spans="3:5" ht="16.5" customHeight="1">
      <c r="C268" s="53">
        <v>42269</v>
      </c>
      <c r="D268" s="33">
        <v>134.15600000000001</v>
      </c>
      <c r="E268" s="33">
        <v>144.06544734645209</v>
      </c>
    </row>
    <row r="269" spans="3:5" ht="16.5" customHeight="1">
      <c r="C269" s="53">
        <v>42270</v>
      </c>
      <c r="D269" s="33">
        <v>133.85599999999999</v>
      </c>
      <c r="E269" s="33">
        <v>144.10178596769825</v>
      </c>
    </row>
    <row r="270" spans="3:5" ht="16.5" customHeight="1">
      <c r="C270" s="53">
        <v>42271</v>
      </c>
      <c r="D270" s="33">
        <v>133.71700000000001</v>
      </c>
      <c r="E270" s="33">
        <v>143.85581330570557</v>
      </c>
    </row>
    <row r="271" spans="3:5" ht="16.5" customHeight="1">
      <c r="C271" s="53">
        <v>42272</v>
      </c>
      <c r="D271" s="33">
        <v>133.54</v>
      </c>
      <c r="E271" s="33">
        <v>143.71199651540823</v>
      </c>
    </row>
    <row r="272" spans="3:5" ht="16.5" customHeight="1">
      <c r="C272" s="53">
        <v>42273</v>
      </c>
      <c r="D272" s="33">
        <v>133.13399999999999</v>
      </c>
      <c r="E272" s="33">
        <v>143.69158813366391</v>
      </c>
    </row>
    <row r="273" spans="3:5" ht="16.5" customHeight="1">
      <c r="C273" s="53">
        <v>42274</v>
      </c>
      <c r="D273" s="33">
        <v>133.101</v>
      </c>
      <c r="E273" s="33">
        <v>143.44573256807288</v>
      </c>
    </row>
    <row r="274" spans="3:5" ht="16.5" customHeight="1">
      <c r="C274" s="53">
        <v>42275</v>
      </c>
      <c r="D274" s="33">
        <v>134.77099999999999</v>
      </c>
      <c r="E274" s="33">
        <v>143.30184907851881</v>
      </c>
    </row>
    <row r="275" spans="3:5" ht="16.5" customHeight="1">
      <c r="C275" s="53">
        <v>42276</v>
      </c>
      <c r="D275" s="33">
        <v>133.99199999999999</v>
      </c>
      <c r="E275" s="33">
        <v>143.39982539082627</v>
      </c>
    </row>
    <row r="276" spans="3:5" ht="16.5" customHeight="1">
      <c r="C276" s="53">
        <v>42277</v>
      </c>
      <c r="D276" s="33">
        <v>134.36600000000001</v>
      </c>
      <c r="E276" s="33">
        <v>143.52844356562704</v>
      </c>
    </row>
    <row r="277" spans="3:5" ht="16.5" customHeight="1">
      <c r="C277" s="53">
        <v>42278</v>
      </c>
      <c r="D277" s="33">
        <v>138.053</v>
      </c>
      <c r="E277" s="33">
        <v>143.81705230612778</v>
      </c>
    </row>
    <row r="278" spans="3:5" ht="16.5" customHeight="1">
      <c r="C278" s="53">
        <v>42279</v>
      </c>
      <c r="D278" s="33">
        <v>135.43799999999999</v>
      </c>
      <c r="E278" s="33">
        <v>143.08866071483527</v>
      </c>
    </row>
    <row r="279" spans="3:5" ht="16.5" customHeight="1">
      <c r="C279" s="53">
        <v>42280</v>
      </c>
      <c r="D279" s="33">
        <v>134.76900000000001</v>
      </c>
      <c r="E279" s="33">
        <v>142.73248245146544</v>
      </c>
    </row>
    <row r="280" spans="3:5" ht="16.5" customHeight="1">
      <c r="C280" s="53">
        <v>42281</v>
      </c>
      <c r="D280" s="33">
        <v>134.84200000000001</v>
      </c>
      <c r="E280" s="33">
        <v>143.08959857430645</v>
      </c>
    </row>
    <row r="281" spans="3:5" ht="16.5" customHeight="1">
      <c r="C281" s="53">
        <v>42282</v>
      </c>
      <c r="D281" s="33">
        <v>136.37799999999999</v>
      </c>
      <c r="E281" s="33">
        <v>143.07869729958432</v>
      </c>
    </row>
    <row r="282" spans="3:5" ht="16.5" customHeight="1">
      <c r="C282" s="53">
        <v>42283</v>
      </c>
      <c r="D282" s="33">
        <v>135.17500000000001</v>
      </c>
      <c r="E282" s="33">
        <v>143.04169954326917</v>
      </c>
    </row>
    <row r="283" spans="3:5" ht="16.5" customHeight="1">
      <c r="C283" s="53">
        <v>42284</v>
      </c>
      <c r="D283" s="33">
        <v>134.90700000000001</v>
      </c>
      <c r="E283" s="33">
        <v>143.15322315909862</v>
      </c>
    </row>
    <row r="284" spans="3:5" ht="16.5" customHeight="1">
      <c r="C284" s="53">
        <v>42285</v>
      </c>
      <c r="D284" s="33">
        <v>134.833</v>
      </c>
      <c r="E284" s="33">
        <v>143.01017551403083</v>
      </c>
    </row>
    <row r="285" spans="3:5" ht="16.5" customHeight="1">
      <c r="C285" s="53">
        <v>42286</v>
      </c>
      <c r="D285" s="33">
        <v>134.739</v>
      </c>
      <c r="E285" s="33">
        <v>143.02533255174728</v>
      </c>
    </row>
    <row r="286" spans="3:5" ht="16.5" customHeight="1">
      <c r="C286" s="53">
        <v>42287</v>
      </c>
      <c r="D286" s="33">
        <v>134.47900000000001</v>
      </c>
      <c r="E286" s="33">
        <v>143.30087781546703</v>
      </c>
    </row>
    <row r="287" spans="3:5" ht="16.5" customHeight="1">
      <c r="C287" s="53">
        <v>42288</v>
      </c>
      <c r="D287" s="33">
        <v>134.77600000000001</v>
      </c>
      <c r="E287" s="33">
        <v>143.4380777532231</v>
      </c>
    </row>
    <row r="288" spans="3:5" ht="16.5" customHeight="1">
      <c r="C288" s="53">
        <v>42289</v>
      </c>
      <c r="D288" s="33">
        <v>137.62899999999999</v>
      </c>
      <c r="E288" s="33">
        <v>144.26004831476166</v>
      </c>
    </row>
    <row r="289" spans="3:5" ht="16.5" customHeight="1">
      <c r="C289" s="53">
        <v>42290</v>
      </c>
      <c r="D289" s="33">
        <v>136.78899999999999</v>
      </c>
      <c r="E289" s="33">
        <v>144.38978735958415</v>
      </c>
    </row>
    <row r="290" spans="3:5" ht="16.5" customHeight="1">
      <c r="C290" s="53">
        <v>42291</v>
      </c>
      <c r="D290" s="33">
        <v>136.54900000000001</v>
      </c>
      <c r="E290" s="33">
        <v>144.13055668225786</v>
      </c>
    </row>
    <row r="291" spans="3:5" ht="16.5" customHeight="1">
      <c r="C291" s="53">
        <v>42292</v>
      </c>
      <c r="D291" s="33">
        <v>136.69</v>
      </c>
      <c r="E291" s="33">
        <v>143.81699988929577</v>
      </c>
    </row>
    <row r="292" spans="3:5" ht="16.5" customHeight="1">
      <c r="C292" s="53">
        <v>42293</v>
      </c>
      <c r="D292" s="33">
        <v>136.36600000000001</v>
      </c>
      <c r="E292" s="33">
        <v>143.35990360118942</v>
      </c>
    </row>
    <row r="293" spans="3:5" ht="16.5" customHeight="1">
      <c r="C293" s="53">
        <v>42294</v>
      </c>
      <c r="D293" s="33">
        <v>135.98699999999999</v>
      </c>
      <c r="E293" s="33">
        <v>143.11199890772227</v>
      </c>
    </row>
    <row r="294" spans="3:5" ht="16.5" customHeight="1">
      <c r="C294" s="53">
        <v>42295</v>
      </c>
      <c r="D294" s="33">
        <v>135.953</v>
      </c>
      <c r="E294" s="33">
        <v>143.01260377808347</v>
      </c>
    </row>
    <row r="295" spans="3:5" ht="16.5" customHeight="1">
      <c r="C295" s="53">
        <v>42296</v>
      </c>
      <c r="D295" s="33">
        <v>136.92500000000001</v>
      </c>
      <c r="E295" s="33">
        <v>142.25136381973823</v>
      </c>
    </row>
    <row r="296" spans="3:5" ht="16.5" customHeight="1">
      <c r="C296" s="53">
        <v>42297</v>
      </c>
      <c r="D296" s="33">
        <v>134.03299999999999</v>
      </c>
      <c r="E296" s="33">
        <v>140.76977210190327</v>
      </c>
    </row>
    <row r="297" spans="3:5" ht="16.5" customHeight="1">
      <c r="C297" s="53">
        <v>42298</v>
      </c>
      <c r="D297" s="33">
        <v>133.44</v>
      </c>
      <c r="E297" s="33">
        <v>140.64064538070619</v>
      </c>
    </row>
    <row r="298" spans="3:5" ht="16.5" customHeight="1">
      <c r="C298" s="53">
        <v>42299</v>
      </c>
      <c r="D298" s="33">
        <v>133.38399999999999</v>
      </c>
      <c r="E298" s="33">
        <v>140.81875736895307</v>
      </c>
    </row>
    <row r="299" spans="3:5" ht="16.5" customHeight="1">
      <c r="C299" s="53">
        <v>42300</v>
      </c>
      <c r="D299" s="33">
        <v>133.08600000000001</v>
      </c>
      <c r="E299" s="33">
        <v>140.99938144387346</v>
      </c>
    </row>
    <row r="300" spans="3:5" ht="16.5" customHeight="1">
      <c r="C300" s="53">
        <v>42301</v>
      </c>
      <c r="D300" s="33">
        <v>132.53</v>
      </c>
      <c r="E300" s="33">
        <v>141.29989525108797</v>
      </c>
    </row>
    <row r="301" spans="3:5" ht="16.5" customHeight="1">
      <c r="C301" s="53">
        <v>42302</v>
      </c>
      <c r="D301" s="33">
        <v>132.76400000000001</v>
      </c>
      <c r="E301" s="33">
        <v>141.74936496284224</v>
      </c>
    </row>
    <row r="302" spans="3:5" ht="16.5" customHeight="1">
      <c r="C302" s="53">
        <v>42303</v>
      </c>
      <c r="D302" s="33">
        <v>134.273</v>
      </c>
      <c r="E302" s="33">
        <v>141.55280058077841</v>
      </c>
    </row>
    <row r="303" spans="3:5" ht="16.5" customHeight="1">
      <c r="C303" s="53">
        <v>42304</v>
      </c>
      <c r="D303" s="33">
        <v>133.18899999999999</v>
      </c>
      <c r="E303" s="33">
        <v>141.49638165015648</v>
      </c>
    </row>
    <row r="304" spans="3:5" ht="16.5" customHeight="1">
      <c r="C304" s="53">
        <v>42305</v>
      </c>
      <c r="D304" s="33">
        <v>132.952</v>
      </c>
      <c r="E304" s="33">
        <v>141.57946920390953</v>
      </c>
    </row>
    <row r="305" spans="3:5" ht="16.5" customHeight="1">
      <c r="C305" s="53">
        <v>42306</v>
      </c>
      <c r="D305" s="33">
        <v>133.09299999999999</v>
      </c>
      <c r="E305" s="33">
        <v>141.50775968280703</v>
      </c>
    </row>
    <row r="306" spans="3:5" ht="16.5" customHeight="1">
      <c r="C306" s="53">
        <v>42307</v>
      </c>
      <c r="D306" s="33">
        <v>133.18299999999999</v>
      </c>
      <c r="E306" s="33">
        <v>141.5097058149843</v>
      </c>
    </row>
    <row r="307" spans="3:5" ht="16.5" customHeight="1">
      <c r="C307" s="53">
        <v>42308</v>
      </c>
      <c r="D307" s="33">
        <v>132.99100000000001</v>
      </c>
      <c r="E307" s="33">
        <v>141.18513296569282</v>
      </c>
    </row>
    <row r="308" spans="3:5" ht="16.5" customHeight="1">
      <c r="C308" s="53">
        <v>42309</v>
      </c>
      <c r="D308" s="33">
        <v>134.22200000000001</v>
      </c>
      <c r="E308" s="33">
        <v>138.40413971870007</v>
      </c>
    </row>
    <row r="309" spans="3:5" ht="16.5" customHeight="1">
      <c r="C309" s="53">
        <v>42310</v>
      </c>
      <c r="D309" s="33">
        <v>137.78399999999999</v>
      </c>
      <c r="E309" s="33">
        <v>142.34369408444695</v>
      </c>
    </row>
    <row r="310" spans="3:5" ht="16.5" customHeight="1">
      <c r="C310" s="53">
        <v>42311</v>
      </c>
      <c r="D310" s="33">
        <v>135.83600000000001</v>
      </c>
      <c r="E310" s="33">
        <v>141.82791525168591</v>
      </c>
    </row>
    <row r="311" spans="3:5" ht="16.5" customHeight="1">
      <c r="C311" s="53">
        <v>42312</v>
      </c>
      <c r="D311" s="33">
        <v>135.45099999999999</v>
      </c>
      <c r="E311" s="33">
        <v>141.81137508817045</v>
      </c>
    </row>
    <row r="312" spans="3:5" ht="16.5" customHeight="1">
      <c r="C312" s="53">
        <v>42313</v>
      </c>
      <c r="D312" s="33">
        <v>135.328</v>
      </c>
      <c r="E312" s="33">
        <v>141.68409005830239</v>
      </c>
    </row>
    <row r="313" spans="3:5" ht="16.5" customHeight="1">
      <c r="C313" s="53">
        <v>42314</v>
      </c>
      <c r="D313" s="33">
        <v>135.071</v>
      </c>
      <c r="E313" s="33">
        <v>141.60801227193375</v>
      </c>
    </row>
    <row r="314" spans="3:5" ht="16.5" customHeight="1">
      <c r="C314" s="53">
        <v>42315</v>
      </c>
      <c r="D314" s="33">
        <v>134.53399999999999</v>
      </c>
      <c r="E314" s="33">
        <v>141.6256227907304</v>
      </c>
    </row>
    <row r="315" spans="3:5" ht="16.5" customHeight="1">
      <c r="C315" s="53">
        <v>42316</v>
      </c>
      <c r="D315" s="33">
        <v>134.66399999999999</v>
      </c>
      <c r="E315" s="33">
        <v>141.72602262532169</v>
      </c>
    </row>
    <row r="316" spans="3:5" ht="16.5" customHeight="1">
      <c r="C316" s="53">
        <v>42317</v>
      </c>
      <c r="D316" s="33">
        <v>136.21</v>
      </c>
      <c r="E316" s="33">
        <v>141.61988713954176</v>
      </c>
    </row>
    <row r="317" spans="3:5" ht="16.5" customHeight="1">
      <c r="C317" s="53">
        <v>42318</v>
      </c>
      <c r="D317" s="33">
        <v>134.923</v>
      </c>
      <c r="E317" s="33">
        <v>141.46654873888849</v>
      </c>
    </row>
    <row r="318" spans="3:5" ht="16.5" customHeight="1">
      <c r="C318" s="53">
        <v>42319</v>
      </c>
      <c r="D318" s="33">
        <v>134.44200000000001</v>
      </c>
      <c r="E318" s="33">
        <v>141.39437106168029</v>
      </c>
    </row>
    <row r="319" spans="3:5" ht="16.5" customHeight="1">
      <c r="C319" s="53">
        <v>42320</v>
      </c>
      <c r="D319" s="33">
        <v>134.31800000000001</v>
      </c>
      <c r="E319" s="33">
        <v>141.21521924164998</v>
      </c>
    </row>
    <row r="320" spans="3:5" ht="16.5" customHeight="1">
      <c r="C320" s="53">
        <v>42321</v>
      </c>
      <c r="D320" s="33">
        <v>134.24299999999999</v>
      </c>
      <c r="E320" s="33">
        <v>141.27051565812297</v>
      </c>
    </row>
    <row r="321" spans="3:5" ht="16.5" customHeight="1">
      <c r="C321" s="53">
        <v>42322</v>
      </c>
      <c r="D321" s="33">
        <v>133.81399999999999</v>
      </c>
      <c r="E321" s="33">
        <v>141.29428379069961</v>
      </c>
    </row>
    <row r="322" spans="3:5" ht="16.5" customHeight="1">
      <c r="C322" s="53">
        <v>42323</v>
      </c>
      <c r="D322" s="33">
        <v>133.92699999999999</v>
      </c>
      <c r="E322" s="33">
        <v>141.24922525317723</v>
      </c>
    </row>
    <row r="323" spans="3:5" ht="16.5" customHeight="1">
      <c r="C323" s="53">
        <v>42324</v>
      </c>
      <c r="D323" s="33">
        <v>135.71899999999999</v>
      </c>
      <c r="E323" s="33">
        <v>141.56721944099422</v>
      </c>
    </row>
    <row r="324" spans="3:5" ht="16.5" customHeight="1">
      <c r="C324" s="53">
        <v>42325</v>
      </c>
      <c r="D324" s="33">
        <v>134.364</v>
      </c>
      <c r="E324" s="33">
        <v>141.36243610584097</v>
      </c>
    </row>
    <row r="325" spans="3:5" ht="16.5" customHeight="1">
      <c r="C325" s="53">
        <v>42326</v>
      </c>
      <c r="D325" s="33">
        <v>134.07300000000001</v>
      </c>
      <c r="E325" s="33">
        <v>141.40079162383429</v>
      </c>
    </row>
    <row r="326" spans="3:5" ht="16.5" customHeight="1">
      <c r="C326" s="53">
        <v>42327</v>
      </c>
      <c r="D326" s="33">
        <v>134.13999999999999</v>
      </c>
      <c r="E326" s="33">
        <v>141.34124231623616</v>
      </c>
    </row>
    <row r="327" spans="3:5" ht="16.5" customHeight="1">
      <c r="C327" s="53">
        <v>42328</v>
      </c>
      <c r="D327" s="33">
        <v>134.03399999999999</v>
      </c>
      <c r="E327" s="33">
        <v>141.31977501323527</v>
      </c>
    </row>
    <row r="328" spans="3:5" ht="16.5" customHeight="1">
      <c r="C328" s="53">
        <v>42329</v>
      </c>
      <c r="D328" s="33">
        <v>133.64699999999999</v>
      </c>
      <c r="E328" s="33">
        <v>141.35267631425498</v>
      </c>
    </row>
    <row r="329" spans="3:5" ht="16.5" customHeight="1">
      <c r="C329" s="53">
        <v>42330</v>
      </c>
      <c r="D329" s="33">
        <v>133.79400000000001</v>
      </c>
      <c r="E329" s="33">
        <v>141.37053478154368</v>
      </c>
    </row>
    <row r="330" spans="3:5" ht="16.5" customHeight="1">
      <c r="C330" s="53">
        <v>42331</v>
      </c>
      <c r="D330" s="33">
        <v>135.273</v>
      </c>
      <c r="E330" s="33">
        <v>141.10099515206798</v>
      </c>
    </row>
    <row r="331" spans="3:5" ht="16.5" customHeight="1">
      <c r="C331" s="53">
        <v>42332</v>
      </c>
      <c r="D331" s="33">
        <v>134.31</v>
      </c>
      <c r="E331" s="33">
        <v>141.15668724364909</v>
      </c>
    </row>
    <row r="332" spans="3:5" ht="16.5" customHeight="1">
      <c r="C332" s="53">
        <v>42333</v>
      </c>
      <c r="D332" s="33">
        <v>134.09899999999999</v>
      </c>
      <c r="E332" s="33">
        <v>141.30420278949015</v>
      </c>
    </row>
    <row r="333" spans="3:5" ht="16.5" customHeight="1">
      <c r="C333" s="53">
        <v>42334</v>
      </c>
      <c r="D333" s="33">
        <v>134.142</v>
      </c>
      <c r="E333" s="33">
        <v>141.17653997282136</v>
      </c>
    </row>
    <row r="334" spans="3:5" ht="16.5" customHeight="1">
      <c r="C334" s="53">
        <v>42335</v>
      </c>
      <c r="D334" s="33">
        <v>133.98099999999999</v>
      </c>
      <c r="E334" s="33">
        <v>141.05227585209917</v>
      </c>
    </row>
    <row r="335" spans="3:5" ht="16.5" customHeight="1">
      <c r="C335" s="53">
        <v>42336</v>
      </c>
      <c r="D335" s="33">
        <v>133.60599999999999</v>
      </c>
      <c r="E335" s="33">
        <v>140.98054548131051</v>
      </c>
    </row>
    <row r="336" spans="3:5" ht="16.5" customHeight="1">
      <c r="C336" s="53">
        <v>42337</v>
      </c>
      <c r="D336" s="33">
        <v>133.75200000000001</v>
      </c>
      <c r="E336" s="33">
        <v>140.83147054128867</v>
      </c>
    </row>
    <row r="337" spans="3:5" ht="16.5" customHeight="1">
      <c r="C337" s="53">
        <v>42338</v>
      </c>
      <c r="D337" s="33">
        <v>136.18199999999999</v>
      </c>
      <c r="E337" s="33">
        <v>141.01818960759235</v>
      </c>
    </row>
    <row r="338" spans="3:5" ht="16.5" customHeight="1">
      <c r="C338" s="53">
        <v>42339</v>
      </c>
      <c r="D338" s="33">
        <v>138.62799999999999</v>
      </c>
      <c r="E338" s="33">
        <v>140.41522349722609</v>
      </c>
    </row>
    <row r="339" spans="3:5" ht="16.5" customHeight="1">
      <c r="C339" s="53">
        <v>42340</v>
      </c>
      <c r="D339" s="33">
        <v>136.65299999999999</v>
      </c>
      <c r="E339" s="33">
        <v>140.37350270994105</v>
      </c>
    </row>
    <row r="340" spans="3:5" ht="16.5" customHeight="1">
      <c r="C340" s="53">
        <v>42341</v>
      </c>
      <c r="D340" s="33">
        <v>136.57900000000001</v>
      </c>
      <c r="E340" s="33">
        <v>139.97595878513118</v>
      </c>
    </row>
    <row r="341" spans="3:5" ht="16.5" customHeight="1">
      <c r="C341" s="53">
        <v>42342</v>
      </c>
      <c r="D341" s="33">
        <v>136.34700000000001</v>
      </c>
      <c r="E341" s="33">
        <v>139.95199973829571</v>
      </c>
    </row>
    <row r="342" spans="3:5" ht="16.5" customHeight="1">
      <c r="C342" s="53">
        <v>42343</v>
      </c>
      <c r="D342" s="33">
        <v>135.89599999999999</v>
      </c>
      <c r="E342" s="33">
        <v>139.93130751118883</v>
      </c>
    </row>
    <row r="343" spans="3:5" ht="16.5" customHeight="1">
      <c r="C343" s="53">
        <v>42344</v>
      </c>
      <c r="D343" s="33">
        <v>136.04300000000001</v>
      </c>
      <c r="E343" s="33">
        <v>140.00425503562596</v>
      </c>
    </row>
    <row r="344" spans="3:5" ht="16.5" customHeight="1">
      <c r="C344" s="53">
        <v>42345</v>
      </c>
      <c r="D344" s="33">
        <v>137.75700000000001</v>
      </c>
      <c r="E344" s="33">
        <v>140.18170928662104</v>
      </c>
    </row>
    <row r="345" spans="3:5" ht="16.5" customHeight="1">
      <c r="C345" s="53">
        <v>42346</v>
      </c>
      <c r="D345" s="33">
        <v>136.83099999999999</v>
      </c>
      <c r="E345" s="33">
        <v>140.29043195174407</v>
      </c>
    </row>
    <row r="346" spans="3:5" ht="16.5" customHeight="1">
      <c r="C346" s="53">
        <v>42347</v>
      </c>
      <c r="D346" s="33">
        <v>136.56399999999999</v>
      </c>
      <c r="E346" s="33">
        <v>140.33454129844341</v>
      </c>
    </row>
    <row r="347" spans="3:5" ht="16.5" customHeight="1">
      <c r="C347" s="53">
        <v>42348</v>
      </c>
      <c r="D347" s="33">
        <v>136.375</v>
      </c>
      <c r="E347" s="33">
        <v>140.00700001039587</v>
      </c>
    </row>
    <row r="348" spans="3:5" ht="16.5" customHeight="1">
      <c r="C348" s="53">
        <v>42349</v>
      </c>
      <c r="D348" s="33">
        <v>136.21799999999999</v>
      </c>
      <c r="E348" s="33">
        <v>139.82925374413301</v>
      </c>
    </row>
    <row r="349" spans="3:5" ht="16.5" customHeight="1">
      <c r="C349" s="53">
        <v>42350</v>
      </c>
      <c r="D349" s="33">
        <v>135.86600000000001</v>
      </c>
      <c r="E349" s="33">
        <v>139.72089189413836</v>
      </c>
    </row>
    <row r="350" spans="3:5" ht="16.5" customHeight="1">
      <c r="C350" s="53">
        <v>42351</v>
      </c>
      <c r="D350" s="33">
        <v>135.99299999999999</v>
      </c>
      <c r="E350" s="33">
        <v>139.61489328905589</v>
      </c>
    </row>
    <row r="351" spans="3:5" ht="16.5" customHeight="1">
      <c r="C351" s="53">
        <v>42352</v>
      </c>
      <c r="D351" s="33">
        <v>137.83699999999999</v>
      </c>
      <c r="E351" s="33">
        <v>139.53506453840888</v>
      </c>
    </row>
    <row r="352" spans="3:5" ht="16.5" customHeight="1">
      <c r="C352" s="53">
        <v>42353</v>
      </c>
      <c r="D352" s="33">
        <v>137.52199999999999</v>
      </c>
      <c r="E352" s="33">
        <v>139.91507696359935</v>
      </c>
    </row>
    <row r="353" spans="3:5" ht="16.5" customHeight="1">
      <c r="C353" s="53">
        <v>42354</v>
      </c>
      <c r="D353" s="33">
        <v>137.608</v>
      </c>
      <c r="E353" s="33">
        <v>140.09615584299826</v>
      </c>
    </row>
    <row r="354" spans="3:5" ht="16.5" customHeight="1">
      <c r="C354" s="53">
        <v>42355</v>
      </c>
      <c r="D354" s="33">
        <v>137.94900000000001</v>
      </c>
      <c r="E354" s="33">
        <v>139.97309708571478</v>
      </c>
    </row>
    <row r="355" spans="3:5" ht="16.5" customHeight="1">
      <c r="C355" s="53">
        <v>42356</v>
      </c>
      <c r="D355" s="33">
        <v>138.43299999999999</v>
      </c>
      <c r="E355" s="33">
        <v>140.07131413277818</v>
      </c>
    </row>
    <row r="356" spans="3:5" ht="16.5" customHeight="1">
      <c r="C356" s="53">
        <v>42357</v>
      </c>
      <c r="D356" s="33">
        <v>138.28100000000001</v>
      </c>
      <c r="E356" s="33">
        <v>139.79449472016339</v>
      </c>
    </row>
    <row r="357" spans="3:5" ht="16.5" customHeight="1">
      <c r="C357" s="53">
        <v>42358</v>
      </c>
      <c r="D357" s="33">
        <v>138.857</v>
      </c>
      <c r="E357" s="33">
        <v>139.51199357151822</v>
      </c>
    </row>
    <row r="358" spans="3:5" ht="16.5" customHeight="1">
      <c r="C358" s="53">
        <v>42359</v>
      </c>
      <c r="D358" s="33">
        <v>142.14099999999999</v>
      </c>
      <c r="E358" s="33">
        <v>139.9680704993545</v>
      </c>
    </row>
    <row r="359" spans="3:5" ht="16.5" customHeight="1">
      <c r="C359" s="53">
        <v>42360</v>
      </c>
      <c r="D359" s="33">
        <v>142.63</v>
      </c>
      <c r="E359" s="33">
        <v>140.62028606720949</v>
      </c>
    </row>
    <row r="360" spans="3:5" ht="16.5" customHeight="1">
      <c r="C360" s="53">
        <v>42361</v>
      </c>
      <c r="D360" s="33">
        <v>143.29599999999999</v>
      </c>
      <c r="E360" s="33">
        <v>140.95489309383069</v>
      </c>
    </row>
    <row r="361" spans="3:5" ht="16.5" customHeight="1">
      <c r="C361" s="53">
        <v>42362</v>
      </c>
      <c r="D361" s="33">
        <v>143.29599999999999</v>
      </c>
      <c r="E361" s="33">
        <v>140.84193719746099</v>
      </c>
    </row>
    <row r="362" spans="3:5" ht="16.5" customHeight="1">
      <c r="C362" s="53">
        <v>42363</v>
      </c>
      <c r="D362" s="33">
        <v>143.535</v>
      </c>
      <c r="E362" s="33">
        <v>141.08613483329469</v>
      </c>
    </row>
    <row r="363" spans="3:5" ht="16.5" customHeight="1">
      <c r="C363" s="53">
        <v>42364</v>
      </c>
      <c r="D363" s="33">
        <v>143.709</v>
      </c>
      <c r="E363" s="33">
        <v>141.51741761230582</v>
      </c>
    </row>
    <row r="364" spans="3:5" ht="16.5" customHeight="1">
      <c r="C364" s="53">
        <v>42365</v>
      </c>
      <c r="D364" s="33">
        <v>143.85499999999999</v>
      </c>
      <c r="E364" s="33">
        <v>140.47707011140409</v>
      </c>
    </row>
    <row r="365" spans="3:5" ht="16.5" customHeight="1">
      <c r="C365" s="53">
        <v>42366</v>
      </c>
      <c r="D365" s="33">
        <v>145.01499999999999</v>
      </c>
      <c r="E365" s="33">
        <v>139.52004434596509</v>
      </c>
    </row>
    <row r="366" spans="3:5" ht="16.5" customHeight="1">
      <c r="C366" s="53">
        <v>42367</v>
      </c>
      <c r="D366" s="33">
        <v>145.39400000000001</v>
      </c>
      <c r="E366" s="33">
        <v>140.33745527333448</v>
      </c>
    </row>
    <row r="367" spans="3:5" ht="16.5" customHeight="1">
      <c r="C367" s="53">
        <v>42368</v>
      </c>
      <c r="D367" s="33">
        <v>145.82400000000001</v>
      </c>
      <c r="E367" s="33">
        <v>140.82000512955426</v>
      </c>
    </row>
    <row r="368" spans="3:5" ht="16.5" customHeight="1">
      <c r="C368" s="53">
        <v>42369</v>
      </c>
      <c r="D368" s="33">
        <v>146.05699999999999</v>
      </c>
      <c r="E368" s="33">
        <v>140.76509893203942</v>
      </c>
    </row>
    <row r="369" spans="3:5" ht="16.5" customHeight="1">
      <c r="C369" s="53">
        <v>42370</v>
      </c>
      <c r="D369" s="33">
        <v>148.65600000000001</v>
      </c>
      <c r="E369" s="33">
        <v>138.74233289844969</v>
      </c>
    </row>
    <row r="370" spans="3:5" ht="16.5" customHeight="1">
      <c r="C370" s="53">
        <v>42371</v>
      </c>
      <c r="D370" s="33">
        <v>147.91</v>
      </c>
      <c r="E370" s="33">
        <v>136.79515115393733</v>
      </c>
    </row>
    <row r="371" spans="3:5" ht="16.5" customHeight="1">
      <c r="C371" s="53">
        <v>42372</v>
      </c>
      <c r="D371" s="33">
        <v>148.62100000000001</v>
      </c>
      <c r="E371" s="33">
        <v>138.10271913812446</v>
      </c>
    </row>
    <row r="372" spans="3:5" ht="16.5" customHeight="1">
      <c r="C372" s="53">
        <v>42373</v>
      </c>
      <c r="D372" s="33">
        <v>153.46600000000001</v>
      </c>
      <c r="E372" s="33">
        <v>140.40227640601867</v>
      </c>
    </row>
    <row r="373" spans="3:5" ht="16.5" customHeight="1">
      <c r="C373" s="53">
        <v>42374</v>
      </c>
      <c r="D373" s="33">
        <v>149.809</v>
      </c>
      <c r="E373" s="33">
        <v>138.49976140511009</v>
      </c>
    </row>
    <row r="374" spans="3:5" ht="16.5" customHeight="1">
      <c r="C374" s="53">
        <v>42375</v>
      </c>
      <c r="D374" s="33">
        <v>149.387</v>
      </c>
      <c r="E374" s="33">
        <v>139.22822719055776</v>
      </c>
    </row>
    <row r="375" spans="3:5" ht="16.5" customHeight="1">
      <c r="C375" s="53">
        <v>42376</v>
      </c>
      <c r="D375" s="33">
        <v>149.36199999999999</v>
      </c>
      <c r="E375" s="33">
        <v>139.24264192911807</v>
      </c>
    </row>
    <row r="376" spans="3:5" ht="16.5" customHeight="1">
      <c r="C376" s="53">
        <v>42377</v>
      </c>
      <c r="D376" s="33">
        <v>148.93799999999999</v>
      </c>
      <c r="E376" s="33">
        <v>139.29883125769749</v>
      </c>
    </row>
    <row r="377" spans="3:5" ht="16.5" customHeight="1">
      <c r="C377" s="53">
        <v>42378</v>
      </c>
      <c r="D377" s="33">
        <v>148.34299999999999</v>
      </c>
      <c r="E377" s="33">
        <v>139.36380540391809</v>
      </c>
    </row>
    <row r="378" spans="3:5" ht="16.5" customHeight="1">
      <c r="C378" s="53">
        <v>42379</v>
      </c>
      <c r="D378" s="33">
        <v>148.40799999999999</v>
      </c>
      <c r="E378" s="33">
        <v>139.68990981158345</v>
      </c>
    </row>
    <row r="379" spans="3:5" ht="16.5" customHeight="1">
      <c r="C379" s="53">
        <v>42380</v>
      </c>
      <c r="D379" s="33">
        <v>150.11500000000001</v>
      </c>
      <c r="E379" s="33">
        <v>139.66179738093535</v>
      </c>
    </row>
    <row r="380" spans="3:5" ht="16.5" customHeight="1">
      <c r="C380" s="53">
        <v>42381</v>
      </c>
      <c r="D380" s="33">
        <v>148.23500000000001</v>
      </c>
      <c r="E380" s="33">
        <v>139.10076112713946</v>
      </c>
    </row>
    <row r="381" spans="3:5" ht="16.5" customHeight="1">
      <c r="C381" s="53">
        <v>42382</v>
      </c>
      <c r="D381" s="33">
        <v>148.19499999999999</v>
      </c>
      <c r="E381" s="33">
        <v>139.24607488158597</v>
      </c>
    </row>
    <row r="382" spans="3:5" ht="16.5" customHeight="1">
      <c r="C382" s="53">
        <v>42383</v>
      </c>
      <c r="D382" s="33">
        <v>148.499</v>
      </c>
      <c r="E382" s="33">
        <v>139.27060316007359</v>
      </c>
    </row>
    <row r="383" spans="3:5" ht="16.5" customHeight="1">
      <c r="C383" s="53">
        <v>42384</v>
      </c>
      <c r="D383" s="33">
        <v>148.672</v>
      </c>
      <c r="E383" s="33">
        <v>139.31191556720435</v>
      </c>
    </row>
    <row r="384" spans="3:5" ht="16.5" customHeight="1">
      <c r="C384" s="53">
        <v>42385</v>
      </c>
      <c r="D384" s="33">
        <v>147.98400000000001</v>
      </c>
      <c r="E384" s="33">
        <v>139.06915515603572</v>
      </c>
    </row>
    <row r="385" spans="3:5" ht="16.5" customHeight="1">
      <c r="C385" s="53">
        <v>42386</v>
      </c>
      <c r="D385" s="33">
        <v>148.24799999999999</v>
      </c>
      <c r="E385" s="33">
        <v>139.23956549130082</v>
      </c>
    </row>
    <row r="386" spans="3:5" ht="16.5" customHeight="1">
      <c r="C386" s="53">
        <v>42387</v>
      </c>
      <c r="D386" s="33">
        <v>150.55699999999999</v>
      </c>
      <c r="E386" s="33">
        <v>139.14113867304587</v>
      </c>
    </row>
    <row r="387" spans="3:5" ht="16.5" customHeight="1">
      <c r="C387" s="53">
        <v>42388</v>
      </c>
      <c r="D387" s="33">
        <v>149.47200000000001</v>
      </c>
      <c r="E387" s="33">
        <v>138.87749807715522</v>
      </c>
    </row>
    <row r="388" spans="3:5" ht="16.5" customHeight="1">
      <c r="C388" s="53">
        <v>42389</v>
      </c>
      <c r="D388" s="33">
        <v>150.14400000000001</v>
      </c>
      <c r="E388" s="33">
        <v>139.37677936276307</v>
      </c>
    </row>
    <row r="389" spans="3:5" ht="16.5" customHeight="1">
      <c r="C389" s="53">
        <v>42390</v>
      </c>
      <c r="D389" s="33">
        <v>150.715</v>
      </c>
      <c r="E389" s="33">
        <v>139.48304477179838</v>
      </c>
    </row>
    <row r="390" spans="3:5" ht="16.5" customHeight="1">
      <c r="C390" s="53">
        <v>42391</v>
      </c>
      <c r="D390" s="33">
        <v>150.911</v>
      </c>
      <c r="E390" s="33">
        <v>139.45058494032818</v>
      </c>
    </row>
    <row r="391" spans="3:5" ht="16.5" customHeight="1">
      <c r="C391" s="53">
        <v>42392</v>
      </c>
      <c r="D391" s="33">
        <v>150.56299999999999</v>
      </c>
      <c r="E391" s="33">
        <v>139.29487514456187</v>
      </c>
    </row>
    <row r="392" spans="3:5" ht="16.5" customHeight="1">
      <c r="C392" s="53">
        <v>42393</v>
      </c>
      <c r="D392" s="33">
        <v>150.72300000000001</v>
      </c>
      <c r="E392" s="33">
        <v>139.10539342104687</v>
      </c>
    </row>
    <row r="393" spans="3:5" ht="16.5" customHeight="1">
      <c r="C393" s="53">
        <v>42394</v>
      </c>
      <c r="D393" s="33">
        <v>152.376</v>
      </c>
      <c r="E393" s="33">
        <v>138.67679874534292</v>
      </c>
    </row>
    <row r="394" spans="3:5" ht="16.5" customHeight="1">
      <c r="C394" s="53">
        <v>42395</v>
      </c>
      <c r="D394" s="33">
        <v>151.47900000000001</v>
      </c>
      <c r="E394" s="33">
        <v>138.8226732661974</v>
      </c>
    </row>
    <row r="395" spans="3:5" ht="16.5" customHeight="1">
      <c r="C395" s="53">
        <v>42396</v>
      </c>
      <c r="D395" s="33">
        <v>151.45500000000001</v>
      </c>
      <c r="E395" s="33">
        <v>138.86143454150505</v>
      </c>
    </row>
    <row r="396" spans="3:5" ht="16.5" customHeight="1">
      <c r="C396" s="53">
        <v>42397</v>
      </c>
      <c r="D396" s="33">
        <v>151.572</v>
      </c>
      <c r="E396" s="33">
        <v>138.77489269893076</v>
      </c>
    </row>
    <row r="397" spans="3:5" ht="16.5" customHeight="1">
      <c r="C397" s="53">
        <v>42398</v>
      </c>
      <c r="D397" s="33">
        <v>151.78</v>
      </c>
      <c r="E397" s="33">
        <v>138.89888207233977</v>
      </c>
    </row>
    <row r="398" spans="3:5" ht="16.5" customHeight="1">
      <c r="C398" s="53">
        <v>42399</v>
      </c>
      <c r="D398" s="33">
        <v>151.42599999999999</v>
      </c>
      <c r="E398" s="33">
        <v>138.83873972092482</v>
      </c>
    </row>
    <row r="399" spans="3:5" ht="16.5" customHeight="1">
      <c r="C399" s="53">
        <v>42400</v>
      </c>
      <c r="D399" s="33">
        <v>152.00899999999999</v>
      </c>
      <c r="E399" s="33">
        <v>138.70059172753062</v>
      </c>
    </row>
    <row r="400" spans="3:5" ht="16.5" customHeight="1">
      <c r="C400" s="53">
        <v>42401</v>
      </c>
      <c r="D400" s="33">
        <v>156.71299999999999</v>
      </c>
      <c r="E400" s="33">
        <v>138.54435052740249</v>
      </c>
    </row>
    <row r="401" spans="3:5" ht="16.5" customHeight="1">
      <c r="C401" s="53">
        <v>42402</v>
      </c>
      <c r="D401" s="33">
        <v>151.798</v>
      </c>
      <c r="E401" s="33">
        <v>137.90657638913507</v>
      </c>
    </row>
    <row r="402" spans="3:5" ht="16.5" customHeight="1">
      <c r="C402" s="53">
        <v>42403</v>
      </c>
      <c r="D402" s="33">
        <v>150.96299999999999</v>
      </c>
      <c r="E402" s="33">
        <v>138.17952070719929</v>
      </c>
    </row>
    <row r="403" spans="3:5" ht="16.5" customHeight="1">
      <c r="C403" s="53">
        <v>42404</v>
      </c>
      <c r="D403" s="33">
        <v>150.63399999999999</v>
      </c>
      <c r="E403" s="33">
        <v>138.03540746119265</v>
      </c>
    </row>
    <row r="404" spans="3:5" ht="16.5" customHeight="1">
      <c r="C404" s="53">
        <v>42405</v>
      </c>
      <c r="D404" s="33">
        <v>150.309</v>
      </c>
      <c r="E404" s="33">
        <v>138.08236251882207</v>
      </c>
    </row>
    <row r="405" spans="3:5" ht="16.5" customHeight="1">
      <c r="C405" s="53">
        <v>42406</v>
      </c>
      <c r="D405" s="33">
        <v>149.66</v>
      </c>
      <c r="E405" s="33">
        <v>138.16453607098313</v>
      </c>
    </row>
    <row r="406" spans="3:5" ht="16.5" customHeight="1">
      <c r="C406" s="53">
        <v>42407</v>
      </c>
      <c r="D406" s="33">
        <v>149.655</v>
      </c>
      <c r="E406" s="33">
        <v>138.19371242696823</v>
      </c>
    </row>
    <row r="407" spans="3:5" ht="16.5" customHeight="1">
      <c r="C407" s="53">
        <v>42408</v>
      </c>
      <c r="D407" s="33">
        <v>150.99799999999999</v>
      </c>
      <c r="E407" s="33">
        <v>137.78828314945738</v>
      </c>
    </row>
    <row r="408" spans="3:5" ht="16.5" customHeight="1">
      <c r="C408" s="53">
        <v>42409</v>
      </c>
      <c r="D408" s="33">
        <v>149.31399999999999</v>
      </c>
      <c r="E408" s="33">
        <v>137.25432413769266</v>
      </c>
    </row>
    <row r="409" spans="3:5" ht="16.5" customHeight="1">
      <c r="C409" s="53">
        <v>42410</v>
      </c>
      <c r="D409" s="33">
        <v>148.75399999999999</v>
      </c>
      <c r="E409" s="33">
        <v>137.03068584251207</v>
      </c>
    </row>
    <row r="410" spans="3:5" ht="16.5" customHeight="1">
      <c r="C410" s="53">
        <v>42411</v>
      </c>
      <c r="D410" s="33">
        <v>148.553</v>
      </c>
      <c r="E410" s="33">
        <v>136.59789373532649</v>
      </c>
    </row>
    <row r="411" spans="3:5" ht="16.5" customHeight="1">
      <c r="C411" s="53">
        <v>42412</v>
      </c>
      <c r="D411" s="33">
        <v>148.45699999999999</v>
      </c>
      <c r="E411" s="33">
        <v>135.53199609592301</v>
      </c>
    </row>
    <row r="412" spans="3:5" ht="16.5" customHeight="1">
      <c r="C412" s="53">
        <v>42413</v>
      </c>
      <c r="D412" s="33">
        <v>148.09</v>
      </c>
      <c r="E412" s="33">
        <v>135.39441572719392</v>
      </c>
    </row>
    <row r="413" spans="3:5" ht="16.5" customHeight="1">
      <c r="C413" s="53">
        <v>42414</v>
      </c>
      <c r="D413" s="33">
        <v>148.4</v>
      </c>
      <c r="E413" s="33">
        <v>135.50102359015099</v>
      </c>
    </row>
    <row r="414" spans="3:5" ht="16.5" customHeight="1">
      <c r="C414" s="53">
        <v>42415</v>
      </c>
      <c r="D414" s="33">
        <v>150.89699999999999</v>
      </c>
      <c r="E414" s="33">
        <v>136.32819927651582</v>
      </c>
    </row>
    <row r="415" spans="3:5" ht="16.5" customHeight="1">
      <c r="C415" s="53">
        <v>42416</v>
      </c>
      <c r="D415" s="33">
        <v>149.50700000000001</v>
      </c>
      <c r="E415" s="33">
        <v>136.71917440778086</v>
      </c>
    </row>
    <row r="416" spans="3:5" ht="16.5" customHeight="1">
      <c r="C416" s="53">
        <v>42417</v>
      </c>
      <c r="D416" s="33">
        <v>149.14599999999999</v>
      </c>
      <c r="E416" s="33">
        <v>137.51941191446602</v>
      </c>
    </row>
    <row r="417" spans="3:5" ht="16.5" customHeight="1">
      <c r="C417" s="53">
        <v>42418</v>
      </c>
      <c r="D417" s="33">
        <v>149.20599999999999</v>
      </c>
      <c r="E417" s="33">
        <v>137.64366468289225</v>
      </c>
    </row>
    <row r="418" spans="3:5" ht="16.5" customHeight="1">
      <c r="C418" s="53">
        <v>42419</v>
      </c>
      <c r="D418" s="33">
        <v>149.018</v>
      </c>
      <c r="E418" s="33">
        <v>137.60853570465636</v>
      </c>
    </row>
    <row r="419" spans="3:5" ht="16.5" customHeight="1">
      <c r="C419" s="53">
        <v>42420</v>
      </c>
      <c r="D419" s="33">
        <v>148.655</v>
      </c>
      <c r="E419" s="33">
        <v>138.06174355665351</v>
      </c>
    </row>
    <row r="420" spans="3:5" ht="16.5" customHeight="1">
      <c r="C420" s="53">
        <v>42421</v>
      </c>
      <c r="D420" s="33">
        <v>148.55799999999999</v>
      </c>
      <c r="E420" s="33">
        <v>138.2086738920213</v>
      </c>
    </row>
    <row r="421" spans="3:5" ht="16.5" customHeight="1">
      <c r="C421" s="53">
        <v>42422</v>
      </c>
      <c r="D421" s="33">
        <v>149.614</v>
      </c>
      <c r="E421" s="33">
        <v>137.76964658475347</v>
      </c>
    </row>
    <row r="422" spans="3:5" ht="16.5" customHeight="1">
      <c r="C422" s="53">
        <v>42423</v>
      </c>
      <c r="D422" s="33">
        <v>147.02199999999999</v>
      </c>
      <c r="E422" s="33">
        <v>136.90081649376299</v>
      </c>
    </row>
    <row r="423" spans="3:5" ht="16.5" customHeight="1">
      <c r="C423" s="53">
        <v>42424</v>
      </c>
      <c r="D423" s="33">
        <v>146.691</v>
      </c>
      <c r="E423" s="33">
        <v>137.10352850629783</v>
      </c>
    </row>
    <row r="424" spans="3:5" ht="16.5" customHeight="1">
      <c r="C424" s="53">
        <v>42425</v>
      </c>
      <c r="D424" s="33">
        <v>146.547</v>
      </c>
      <c r="E424" s="33">
        <v>137.02745130651832</v>
      </c>
    </row>
    <row r="425" spans="3:5" ht="16.5" customHeight="1">
      <c r="C425" s="53">
        <v>42426</v>
      </c>
      <c r="D425" s="33">
        <v>146.38499999999999</v>
      </c>
      <c r="E425" s="33">
        <v>137.05771934196653</v>
      </c>
    </row>
    <row r="426" spans="3:5" ht="16.5" customHeight="1">
      <c r="C426" s="53">
        <v>42427</v>
      </c>
      <c r="D426" s="33">
        <v>145.92699999999999</v>
      </c>
      <c r="E426" s="33">
        <v>137.04684824259078</v>
      </c>
    </row>
    <row r="427" spans="3:5" ht="16.5" customHeight="1">
      <c r="C427" s="53">
        <v>42428</v>
      </c>
      <c r="D427" s="33">
        <v>146.00899999999999</v>
      </c>
      <c r="E427" s="33">
        <v>136.81034059710328</v>
      </c>
    </row>
    <row r="428" spans="3:5" ht="16.5" customHeight="1">
      <c r="C428" s="53">
        <v>42429</v>
      </c>
      <c r="D428" s="33">
        <v>148.03399999999999</v>
      </c>
      <c r="E428" s="33">
        <v>136.98945218297146</v>
      </c>
    </row>
    <row r="429" spans="3:5" ht="16.5" customHeight="1">
      <c r="C429" s="53">
        <v>42430</v>
      </c>
      <c r="D429" s="33">
        <v>149.685</v>
      </c>
      <c r="E429" s="33">
        <v>136.09393179495277</v>
      </c>
    </row>
    <row r="430" spans="3:5" ht="16.5" customHeight="1">
      <c r="C430" s="53">
        <v>42431</v>
      </c>
      <c r="D430" s="33">
        <v>145.517</v>
      </c>
      <c r="E430" s="33">
        <v>135.07458610804323</v>
      </c>
    </row>
    <row r="431" spans="3:5" ht="16.5" customHeight="1">
      <c r="C431" s="53">
        <v>42432</v>
      </c>
      <c r="D431" s="33">
        <v>145.19900000000001</v>
      </c>
      <c r="E431" s="33">
        <v>135.35316610325251</v>
      </c>
    </row>
    <row r="432" spans="3:5" ht="16.5" customHeight="1">
      <c r="C432" s="53">
        <v>42433</v>
      </c>
      <c r="D432" s="33">
        <v>144.84</v>
      </c>
      <c r="E432" s="33">
        <v>135.40857397509868</v>
      </c>
    </row>
    <row r="433" spans="3:5" ht="16.5" customHeight="1">
      <c r="C433" s="53">
        <v>42434</v>
      </c>
      <c r="D433" s="33">
        <v>144.25399999999999</v>
      </c>
      <c r="E433" s="33">
        <v>135.60536000659872</v>
      </c>
    </row>
    <row r="434" spans="3:5" ht="16.5" customHeight="1">
      <c r="C434" s="53">
        <v>42435</v>
      </c>
      <c r="D434" s="33">
        <v>144.25200000000001</v>
      </c>
      <c r="E434" s="33">
        <v>135.71434442386058</v>
      </c>
    </row>
    <row r="435" spans="3:5" ht="16.5" customHeight="1">
      <c r="C435" s="53">
        <v>42436</v>
      </c>
      <c r="D435" s="33">
        <v>145.49100000000001</v>
      </c>
      <c r="E435" s="33">
        <v>135.49646488229016</v>
      </c>
    </row>
    <row r="436" spans="3:5" ht="16.5" customHeight="1">
      <c r="C436" s="53">
        <v>42437</v>
      </c>
      <c r="D436" s="33">
        <v>143.822</v>
      </c>
      <c r="E436" s="33">
        <v>135.22084638613305</v>
      </c>
    </row>
    <row r="437" spans="3:5" ht="16.5" customHeight="1">
      <c r="C437" s="53">
        <v>42438</v>
      </c>
      <c r="D437" s="33">
        <v>143.32900000000001</v>
      </c>
      <c r="E437" s="33">
        <v>135.31953200118562</v>
      </c>
    </row>
    <row r="438" spans="3:5" ht="16.5" customHeight="1">
      <c r="C438" s="53">
        <v>42439</v>
      </c>
      <c r="D438" s="33">
        <v>143.16900000000001</v>
      </c>
      <c r="E438" s="33">
        <v>135.31781427196384</v>
      </c>
    </row>
    <row r="439" spans="3:5" ht="16.5" customHeight="1">
      <c r="C439" s="53">
        <v>42440</v>
      </c>
      <c r="D439" s="33">
        <v>142.845</v>
      </c>
      <c r="E439" s="33">
        <v>135.38181473423853</v>
      </c>
    </row>
    <row r="440" spans="3:5" ht="16.5" customHeight="1">
      <c r="C440" s="53">
        <v>42441</v>
      </c>
      <c r="D440" s="33">
        <v>142.364</v>
      </c>
      <c r="E440" s="33">
        <v>135.62730551550612</v>
      </c>
    </row>
    <row r="441" spans="3:5" ht="16.5" customHeight="1">
      <c r="C441" s="53">
        <v>42442</v>
      </c>
      <c r="D441" s="33">
        <v>142.45599999999999</v>
      </c>
      <c r="E441" s="33">
        <v>135.93710471195945</v>
      </c>
    </row>
    <row r="442" spans="3:5" ht="16.5" customHeight="1">
      <c r="C442" s="53">
        <v>42443</v>
      </c>
      <c r="D442" s="33">
        <v>143.715</v>
      </c>
      <c r="E442" s="33">
        <v>135.68555658124936</v>
      </c>
    </row>
    <row r="443" spans="3:5" ht="16.5" customHeight="1">
      <c r="C443" s="53">
        <v>42444</v>
      </c>
      <c r="D443" s="33">
        <v>142.107</v>
      </c>
      <c r="E443" s="33">
        <v>135.412228812373</v>
      </c>
    </row>
    <row r="444" spans="3:5" ht="16.5" customHeight="1">
      <c r="C444" s="53">
        <v>42445</v>
      </c>
      <c r="D444" s="33">
        <v>141.30799999999999</v>
      </c>
      <c r="E444" s="33">
        <v>135.47274070767583</v>
      </c>
    </row>
    <row r="445" spans="3:5" ht="16.5" customHeight="1">
      <c r="C445" s="53">
        <v>42446</v>
      </c>
      <c r="D445" s="33">
        <v>141.126</v>
      </c>
      <c r="E445" s="33">
        <v>135.57559091281354</v>
      </c>
    </row>
    <row r="446" spans="3:5" ht="16.5" customHeight="1">
      <c r="C446" s="53">
        <v>42447</v>
      </c>
      <c r="D446" s="33">
        <v>141.071</v>
      </c>
      <c r="E446" s="33">
        <v>135.82845454141966</v>
      </c>
    </row>
    <row r="447" spans="3:5" ht="16.5" customHeight="1">
      <c r="C447" s="53">
        <v>42448</v>
      </c>
      <c r="D447" s="33">
        <v>140.69300000000001</v>
      </c>
      <c r="E447" s="33">
        <v>136.1515541906586</v>
      </c>
    </row>
    <row r="448" spans="3:5" ht="16.5" customHeight="1">
      <c r="C448" s="53">
        <v>42449</v>
      </c>
      <c r="D448" s="33">
        <v>140.881</v>
      </c>
      <c r="E448" s="33">
        <v>136.46466539071909</v>
      </c>
    </row>
    <row r="449" spans="3:5" ht="16.5" customHeight="1">
      <c r="C449" s="53">
        <v>42450</v>
      </c>
      <c r="D449" s="33">
        <v>142.578</v>
      </c>
      <c r="E449" s="33">
        <v>136.58482808430884</v>
      </c>
    </row>
    <row r="450" spans="3:5" ht="16.5" customHeight="1">
      <c r="C450" s="53">
        <v>42451</v>
      </c>
      <c r="D450" s="33">
        <v>141.49100000000001</v>
      </c>
      <c r="E450" s="33">
        <v>136.67912253660944</v>
      </c>
    </row>
    <row r="451" spans="3:5" ht="16.5" customHeight="1">
      <c r="C451" s="53">
        <v>42452</v>
      </c>
      <c r="D451" s="33">
        <v>141.33799999999999</v>
      </c>
      <c r="E451" s="33">
        <v>136.99863646103799</v>
      </c>
    </row>
    <row r="452" spans="3:5" ht="16.5" customHeight="1">
      <c r="C452" s="53">
        <v>42453</v>
      </c>
      <c r="D452" s="33">
        <v>140.95500000000001</v>
      </c>
      <c r="E452" s="33">
        <v>136.88233562536789</v>
      </c>
    </row>
    <row r="453" spans="3:5" ht="16.5" customHeight="1">
      <c r="C453" s="53">
        <v>42454</v>
      </c>
      <c r="D453" s="33">
        <v>140.92500000000001</v>
      </c>
      <c r="E453" s="33">
        <v>137.09263037817394</v>
      </c>
    </row>
    <row r="454" spans="3:5" ht="16.5" customHeight="1">
      <c r="C454" s="53">
        <v>42455</v>
      </c>
      <c r="D454" s="33">
        <v>140.95400000000001</v>
      </c>
      <c r="E454" s="33">
        <v>137.55131107560845</v>
      </c>
    </row>
    <row r="455" spans="3:5" ht="16.5" customHeight="1">
      <c r="C455" s="53">
        <v>42456</v>
      </c>
      <c r="D455" s="33">
        <v>140.93700000000001</v>
      </c>
      <c r="E455" s="33">
        <v>137.5392352535064</v>
      </c>
    </row>
    <row r="456" spans="3:5" ht="16.5" customHeight="1">
      <c r="C456" s="53">
        <v>42457</v>
      </c>
      <c r="D456" s="33">
        <v>141.20599999999999</v>
      </c>
      <c r="E456" s="33">
        <v>136.43370824543234</v>
      </c>
    </row>
    <row r="457" spans="3:5" ht="16.5" customHeight="1">
      <c r="C457" s="53">
        <v>42458</v>
      </c>
      <c r="D457" s="33">
        <v>142.36099999999999</v>
      </c>
      <c r="E457" s="33">
        <v>138.00611453122491</v>
      </c>
    </row>
    <row r="458" spans="3:5" ht="16.5" customHeight="1">
      <c r="C458" s="53">
        <v>42459</v>
      </c>
      <c r="D458" s="33">
        <v>140.85599999999999</v>
      </c>
      <c r="E458" s="33">
        <v>136.98491343199055</v>
      </c>
    </row>
    <row r="459" spans="3:5" ht="16.5" customHeight="1">
      <c r="C459" s="53">
        <v>42460</v>
      </c>
      <c r="D459" s="33">
        <v>141.09700000000001</v>
      </c>
      <c r="E459" s="33">
        <v>136.60062316820009</v>
      </c>
    </row>
    <row r="460" spans="3:5" ht="16.5" customHeight="1">
      <c r="C460" s="53">
        <v>42461</v>
      </c>
      <c r="D460" s="33">
        <v>143.32900000000001</v>
      </c>
      <c r="E460" s="33">
        <v>135.96214636872142</v>
      </c>
    </row>
    <row r="461" spans="3:5" ht="16.5" customHeight="1">
      <c r="C461" s="53">
        <v>42462</v>
      </c>
      <c r="D461" s="33">
        <v>140.18600000000001</v>
      </c>
      <c r="E461" s="33">
        <v>136.17187942015065</v>
      </c>
    </row>
    <row r="462" spans="3:5" ht="16.5" customHeight="1">
      <c r="C462" s="53">
        <v>42463</v>
      </c>
      <c r="D462" s="33">
        <v>140.048</v>
      </c>
      <c r="E462" s="33">
        <v>135.20563523507238</v>
      </c>
    </row>
    <row r="463" spans="3:5" ht="16.5" customHeight="1">
      <c r="C463" s="53">
        <v>42464</v>
      </c>
      <c r="D463" s="33">
        <v>141.262</v>
      </c>
      <c r="E463" s="33">
        <v>135.64595996231776</v>
      </c>
    </row>
    <row r="464" spans="3:5" ht="16.5" customHeight="1">
      <c r="C464" s="53">
        <v>42465</v>
      </c>
      <c r="D464" s="33">
        <v>138.892</v>
      </c>
      <c r="E464" s="33">
        <v>134.96766258681325</v>
      </c>
    </row>
    <row r="465" spans="3:5" ht="16.5" customHeight="1">
      <c r="C465" s="53">
        <v>42466</v>
      </c>
      <c r="D465" s="33">
        <v>138.26300000000001</v>
      </c>
      <c r="E465" s="33">
        <v>135.22022305228344</v>
      </c>
    </row>
    <row r="466" spans="3:5" ht="16.5" customHeight="1">
      <c r="C466" s="53">
        <v>42467</v>
      </c>
      <c r="D466" s="33">
        <v>137.96199999999999</v>
      </c>
      <c r="E466" s="33">
        <v>134.34912549026322</v>
      </c>
    </row>
    <row r="467" spans="3:5" ht="16.5" customHeight="1">
      <c r="C467" s="53">
        <v>42468</v>
      </c>
      <c r="D467" s="33">
        <v>137.60400000000001</v>
      </c>
      <c r="E467" s="33">
        <v>135.01454187160496</v>
      </c>
    </row>
    <row r="468" spans="3:5" ht="16.5" customHeight="1">
      <c r="C468" s="53">
        <v>42469</v>
      </c>
      <c r="D468" s="33">
        <v>136.94999999999999</v>
      </c>
      <c r="E468" s="33">
        <v>135.27806400351071</v>
      </c>
    </row>
    <row r="469" spans="3:5" ht="16.5" customHeight="1">
      <c r="C469" s="53">
        <v>42470</v>
      </c>
      <c r="D469" s="33">
        <v>136.96899999999999</v>
      </c>
      <c r="E469" s="33">
        <v>135.56429008498321</v>
      </c>
    </row>
    <row r="470" spans="3:5" ht="16.5" customHeight="1">
      <c r="C470" s="53">
        <v>42471</v>
      </c>
      <c r="D470" s="33">
        <v>137.99299999999999</v>
      </c>
      <c r="E470" s="33">
        <v>135.16759313996906</v>
      </c>
    </row>
    <row r="471" spans="3:5" ht="16.5" customHeight="1">
      <c r="C471" s="53">
        <v>42472</v>
      </c>
      <c r="D471" s="33">
        <v>136.39099999999999</v>
      </c>
      <c r="E471" s="33">
        <v>134.83208442527885</v>
      </c>
    </row>
    <row r="472" spans="3:5" ht="16.5" customHeight="1">
      <c r="C472" s="53">
        <v>42473</v>
      </c>
      <c r="D472" s="33">
        <v>135.733</v>
      </c>
      <c r="E472" s="33">
        <v>134.85400286321158</v>
      </c>
    </row>
    <row r="473" spans="3:5" ht="16.5" customHeight="1">
      <c r="C473" s="53">
        <v>42474</v>
      </c>
      <c r="D473" s="33">
        <v>135.30600000000001</v>
      </c>
      <c r="E473" s="33">
        <v>134.70869668429634</v>
      </c>
    </row>
    <row r="474" spans="3:5" ht="16.5" customHeight="1">
      <c r="C474" s="53">
        <v>42475</v>
      </c>
      <c r="D474" s="33">
        <v>134.91999999999999</v>
      </c>
      <c r="E474" s="33">
        <v>134.61748913531559</v>
      </c>
    </row>
    <row r="475" spans="3:5" ht="16.5" customHeight="1">
      <c r="C475" s="53">
        <v>42476</v>
      </c>
      <c r="D475" s="33">
        <v>134.12100000000001</v>
      </c>
      <c r="E475" s="33">
        <v>134.74664108102755</v>
      </c>
    </row>
    <row r="476" spans="3:5" ht="16.5" customHeight="1">
      <c r="C476" s="53">
        <v>42477</v>
      </c>
      <c r="D476" s="33">
        <v>134.23699999999999</v>
      </c>
      <c r="E476" s="33">
        <v>135.3263237637866</v>
      </c>
    </row>
    <row r="477" spans="3:5" ht="16.5" customHeight="1">
      <c r="C477" s="53">
        <v>42478</v>
      </c>
      <c r="D477" s="33">
        <v>135.251</v>
      </c>
      <c r="E477" s="33">
        <v>134.51073806597103</v>
      </c>
    </row>
    <row r="478" spans="3:5" ht="16.5" customHeight="1">
      <c r="C478" s="53">
        <v>42479</v>
      </c>
      <c r="D478" s="33">
        <v>133.47300000000001</v>
      </c>
      <c r="E478" s="33">
        <v>134.32373971312592</v>
      </c>
    </row>
    <row r="479" spans="3:5" ht="16.5" customHeight="1">
      <c r="C479" s="53">
        <v>42480</v>
      </c>
      <c r="D479" s="33">
        <v>132.81700000000001</v>
      </c>
      <c r="E479" s="33">
        <v>134.30481236615339</v>
      </c>
    </row>
    <row r="480" spans="3:5" ht="16.5" customHeight="1">
      <c r="C480" s="53">
        <v>42481</v>
      </c>
      <c r="D480" s="33">
        <v>132.51400000000001</v>
      </c>
      <c r="E480" s="33">
        <v>134.31805006113947</v>
      </c>
    </row>
    <row r="481" spans="3:5" ht="16.5" customHeight="1">
      <c r="C481" s="53">
        <v>42482</v>
      </c>
      <c r="D481" s="33">
        <v>131.876</v>
      </c>
      <c r="E481" s="33">
        <v>134.25504721284415</v>
      </c>
    </row>
    <row r="482" spans="3:5" ht="16.5" customHeight="1">
      <c r="C482" s="53">
        <v>42483</v>
      </c>
      <c r="D482" s="33">
        <v>131.822</v>
      </c>
      <c r="E482" s="33">
        <v>134.506254677057</v>
      </c>
    </row>
    <row r="483" spans="3:5" ht="16.5" customHeight="1">
      <c r="C483" s="53">
        <v>42484</v>
      </c>
      <c r="D483" s="33">
        <v>131.863</v>
      </c>
      <c r="E483" s="33">
        <v>134.88449722068771</v>
      </c>
    </row>
    <row r="484" spans="3:5" ht="16.5" customHeight="1">
      <c r="C484" s="53">
        <v>42485</v>
      </c>
      <c r="D484" s="33">
        <v>132.917</v>
      </c>
      <c r="E484" s="33">
        <v>134.58564965376925</v>
      </c>
    </row>
    <row r="485" spans="3:5" ht="16.5" customHeight="1">
      <c r="C485" s="53">
        <v>42486</v>
      </c>
      <c r="D485" s="33">
        <v>131.84299999999999</v>
      </c>
      <c r="E485" s="33">
        <v>134.60231736722307</v>
      </c>
    </row>
    <row r="486" spans="3:5" ht="16.5" customHeight="1">
      <c r="C486" s="53">
        <v>42487</v>
      </c>
      <c r="D486" s="33">
        <v>131.28100000000001</v>
      </c>
      <c r="E486" s="33">
        <v>134.64225089996137</v>
      </c>
    </row>
    <row r="487" spans="3:5" ht="16.5" customHeight="1">
      <c r="C487" s="53">
        <v>42488</v>
      </c>
      <c r="D487" s="33">
        <v>131.19499999999999</v>
      </c>
      <c r="E487" s="33">
        <v>134.450709411265</v>
      </c>
    </row>
    <row r="488" spans="3:5" ht="16.5" customHeight="1">
      <c r="C488" s="53">
        <v>42489</v>
      </c>
      <c r="D488" s="33">
        <v>131.227</v>
      </c>
      <c r="E488" s="33">
        <v>134.63052269083246</v>
      </c>
    </row>
    <row r="489" spans="3:5" ht="16.5" customHeight="1">
      <c r="C489" s="53">
        <v>42490</v>
      </c>
      <c r="D489" s="33">
        <v>130.97300000000001</v>
      </c>
      <c r="E489" s="33">
        <v>134.42253956274214</v>
      </c>
    </row>
    <row r="490" spans="3:5" ht="16.5" customHeight="1">
      <c r="C490" s="53">
        <v>42491</v>
      </c>
      <c r="D490" s="33">
        <v>132.262</v>
      </c>
      <c r="E490" s="33">
        <v>133.06613114834283</v>
      </c>
    </row>
    <row r="491" spans="3:5" ht="16.5" customHeight="1">
      <c r="C491" s="53">
        <v>42492</v>
      </c>
      <c r="D491" s="33">
        <v>134.59700000000001</v>
      </c>
      <c r="E491" s="33">
        <v>135.28875453498594</v>
      </c>
    </row>
    <row r="492" spans="3:5" ht="16.5" customHeight="1">
      <c r="C492" s="53">
        <v>42493</v>
      </c>
      <c r="D492" s="33">
        <v>132.20599999999999</v>
      </c>
      <c r="E492" s="33">
        <v>134.68417942173224</v>
      </c>
    </row>
    <row r="493" spans="3:5" ht="16.5" customHeight="1">
      <c r="C493" s="53">
        <v>42494</v>
      </c>
      <c r="D493" s="33">
        <v>131.91</v>
      </c>
      <c r="E493" s="33">
        <v>134.73317787543851</v>
      </c>
    </row>
    <row r="494" spans="3:5" ht="16.5" customHeight="1">
      <c r="C494" s="53">
        <v>42495</v>
      </c>
      <c r="D494" s="33">
        <v>131.10900000000001</v>
      </c>
      <c r="E494" s="33">
        <v>134.46494870898988</v>
      </c>
    </row>
    <row r="495" spans="3:5" ht="16.5" customHeight="1">
      <c r="C495" s="53">
        <v>42496</v>
      </c>
      <c r="D495" s="33">
        <v>131.24799999999999</v>
      </c>
      <c r="E495" s="33">
        <v>134.99770539508219</v>
      </c>
    </row>
    <row r="496" spans="3:5" ht="16.5" customHeight="1">
      <c r="C496" s="53">
        <v>42497</v>
      </c>
      <c r="D496" s="33">
        <v>131.10400000000001</v>
      </c>
      <c r="E496" s="33">
        <v>135.54955638965507</v>
      </c>
    </row>
    <row r="497" spans="3:5" ht="16.5" customHeight="1">
      <c r="C497" s="53">
        <v>42498</v>
      </c>
      <c r="D497" s="33">
        <v>131.03100000000001</v>
      </c>
      <c r="E497" s="33">
        <v>135.70534727249674</v>
      </c>
    </row>
    <row r="498" spans="3:5" ht="16.5" customHeight="1">
      <c r="C498" s="53">
        <v>42499</v>
      </c>
      <c r="D498" s="33">
        <v>132.18799999999999</v>
      </c>
      <c r="E498" s="33">
        <v>135.47426179041321</v>
      </c>
    </row>
    <row r="499" spans="3:5" ht="16.5" customHeight="1">
      <c r="C499" s="53">
        <v>42500</v>
      </c>
      <c r="D499" s="33">
        <v>130.37899999999999</v>
      </c>
      <c r="E499" s="33">
        <v>135.02585000845571</v>
      </c>
    </row>
    <row r="500" spans="3:5" ht="16.5" customHeight="1">
      <c r="C500" s="53">
        <v>42501</v>
      </c>
      <c r="D500" s="33">
        <v>129.739</v>
      </c>
      <c r="E500" s="33">
        <v>134.86201379712028</v>
      </c>
    </row>
    <row r="501" spans="3:5" ht="16.5" customHeight="1">
      <c r="C501" s="53">
        <v>42502</v>
      </c>
      <c r="D501" s="33">
        <v>129.44</v>
      </c>
      <c r="E501" s="33">
        <v>134.62103128605006</v>
      </c>
    </row>
    <row r="502" spans="3:5" ht="16.5" customHeight="1">
      <c r="C502" s="53">
        <v>42503</v>
      </c>
      <c r="D502" s="33">
        <v>129.29599999999999</v>
      </c>
      <c r="E502" s="33">
        <v>134.69287814439812</v>
      </c>
    </row>
    <row r="503" spans="3:5" ht="16.5" customHeight="1">
      <c r="C503" s="53">
        <v>42504</v>
      </c>
      <c r="D503" s="33">
        <v>128.959</v>
      </c>
      <c r="E503" s="33">
        <v>135.07168249374109</v>
      </c>
    </row>
    <row r="504" spans="3:5" ht="16.5" customHeight="1">
      <c r="C504" s="53">
        <v>42505</v>
      </c>
      <c r="D504" s="33">
        <v>128.93899999999999</v>
      </c>
      <c r="E504" s="33">
        <v>135.07985407859286</v>
      </c>
    </row>
    <row r="505" spans="3:5" ht="16.5" customHeight="1">
      <c r="C505" s="53">
        <v>42506</v>
      </c>
      <c r="D505" s="33">
        <v>129.179</v>
      </c>
      <c r="E505" s="33">
        <v>134.20823963264485</v>
      </c>
    </row>
    <row r="506" spans="3:5" ht="16.5" customHeight="1">
      <c r="C506" s="53">
        <v>42507</v>
      </c>
      <c r="D506" s="33">
        <v>130.089</v>
      </c>
      <c r="E506" s="33">
        <v>135.96950490405794</v>
      </c>
    </row>
    <row r="507" spans="3:5" ht="16.5" customHeight="1">
      <c r="C507" s="53">
        <v>42508</v>
      </c>
      <c r="D507" s="33">
        <v>128.74799999999999</v>
      </c>
      <c r="E507" s="33">
        <v>135.19531839095893</v>
      </c>
    </row>
    <row r="508" spans="3:5" ht="16.5" customHeight="1">
      <c r="C508" s="53">
        <v>42509</v>
      </c>
      <c r="D508" s="33">
        <v>128.08099999999999</v>
      </c>
      <c r="E508" s="33">
        <v>134.81901734222663</v>
      </c>
    </row>
    <row r="509" spans="3:5" ht="16.5" customHeight="1">
      <c r="C509" s="53">
        <v>42510</v>
      </c>
      <c r="D509" s="33">
        <v>127.504</v>
      </c>
      <c r="E509" s="33">
        <v>134.6549690557539</v>
      </c>
    </row>
    <row r="510" spans="3:5" ht="16.5" customHeight="1">
      <c r="C510" s="53">
        <v>42511</v>
      </c>
      <c r="D510" s="33">
        <v>127.048</v>
      </c>
      <c r="E510" s="33">
        <v>134.95094553832752</v>
      </c>
    </row>
    <row r="511" spans="3:5" ht="16.5" customHeight="1">
      <c r="C511" s="53">
        <v>42512</v>
      </c>
      <c r="D511" s="33">
        <v>127.069</v>
      </c>
      <c r="E511" s="33">
        <v>134.70389672428311</v>
      </c>
    </row>
    <row r="512" spans="3:5" ht="16.5" customHeight="1">
      <c r="C512" s="53">
        <v>42513</v>
      </c>
      <c r="D512" s="33">
        <v>128.09399999999999</v>
      </c>
      <c r="E512" s="33">
        <v>134.25675583458016</v>
      </c>
    </row>
    <row r="513" spans="3:5" ht="16.5" customHeight="1">
      <c r="C513" s="53">
        <v>42514</v>
      </c>
      <c r="D513" s="33">
        <v>126.71599999999999</v>
      </c>
      <c r="E513" s="33">
        <v>133.98804856577908</v>
      </c>
    </row>
    <row r="514" spans="3:5" ht="16.5" customHeight="1">
      <c r="C514" s="53">
        <v>42515</v>
      </c>
      <c r="D514" s="33">
        <v>126.474</v>
      </c>
      <c r="E514" s="33">
        <v>134.56838477192835</v>
      </c>
    </row>
    <row r="515" spans="3:5" ht="16.5" customHeight="1">
      <c r="C515" s="53">
        <v>42516</v>
      </c>
      <c r="D515" s="33">
        <v>126.2</v>
      </c>
      <c r="E515" s="33">
        <v>133.72514553797257</v>
      </c>
    </row>
    <row r="516" spans="3:5" ht="16.5" customHeight="1">
      <c r="C516" s="53">
        <v>42517</v>
      </c>
      <c r="D516" s="33">
        <v>125.78400000000001</v>
      </c>
      <c r="E516" s="33">
        <v>133.6506041550615</v>
      </c>
    </row>
    <row r="517" spans="3:5" ht="16.5" customHeight="1">
      <c r="C517" s="53">
        <v>42518</v>
      </c>
      <c r="D517" s="33">
        <v>125.301</v>
      </c>
      <c r="E517" s="33">
        <v>133.74587029733104</v>
      </c>
    </row>
    <row r="518" spans="3:5" ht="16.5" customHeight="1">
      <c r="C518" s="53">
        <v>42519</v>
      </c>
      <c r="D518" s="33">
        <v>125.32899999999999</v>
      </c>
      <c r="E518" s="33">
        <v>133.81433574443753</v>
      </c>
    </row>
    <row r="519" spans="3:5" ht="16.5" customHeight="1">
      <c r="C519" s="53">
        <v>42520</v>
      </c>
      <c r="D519" s="33">
        <v>126.703</v>
      </c>
      <c r="E519" s="33">
        <v>133.70035429487152</v>
      </c>
    </row>
    <row r="520" spans="3:5" ht="16.5" customHeight="1">
      <c r="C520" s="53">
        <v>42521</v>
      </c>
      <c r="D520" s="33">
        <v>126.152</v>
      </c>
      <c r="E520" s="33">
        <v>133.70392864408706</v>
      </c>
    </row>
    <row r="521" spans="3:5" ht="16.5" customHeight="1">
      <c r="C521" s="53">
        <v>42522</v>
      </c>
      <c r="D521" s="33">
        <v>128.59399999999999</v>
      </c>
      <c r="E521" s="33">
        <v>133.14494224247736</v>
      </c>
    </row>
    <row r="522" spans="3:5" ht="16.5" customHeight="1">
      <c r="C522" s="53">
        <v>42523</v>
      </c>
      <c r="D522" s="33">
        <v>126.33199999999999</v>
      </c>
      <c r="E522" s="33">
        <v>133.05114560208574</v>
      </c>
    </row>
    <row r="523" spans="3:5" ht="16.5" customHeight="1">
      <c r="C523" s="53">
        <v>42524</v>
      </c>
      <c r="D523" s="33">
        <v>125.95699999999999</v>
      </c>
      <c r="E523" s="33">
        <v>132.72225808023057</v>
      </c>
    </row>
    <row r="524" spans="3:5" ht="16.5" customHeight="1">
      <c r="C524" s="53">
        <v>42525</v>
      </c>
      <c r="D524" s="33">
        <v>125.36499999999999</v>
      </c>
      <c r="E524" s="33">
        <v>132.97739752320447</v>
      </c>
    </row>
    <row r="525" spans="3:5" ht="16.5" customHeight="1">
      <c r="C525" s="53">
        <v>42526</v>
      </c>
      <c r="D525" s="33">
        <v>125.51300000000001</v>
      </c>
      <c r="E525" s="33">
        <v>133.66578566965177</v>
      </c>
    </row>
    <row r="526" spans="3:5" ht="16.5" customHeight="1">
      <c r="C526" s="53">
        <v>42527</v>
      </c>
      <c r="D526" s="33">
        <v>126.732</v>
      </c>
      <c r="E526" s="33">
        <v>132.59814222914056</v>
      </c>
    </row>
    <row r="527" spans="3:5" ht="16.5" customHeight="1">
      <c r="C527" s="53">
        <v>42528</v>
      </c>
      <c r="D527" s="33">
        <v>125.768</v>
      </c>
      <c r="E527" s="33">
        <v>132.77335212736983</v>
      </c>
    </row>
    <row r="528" spans="3:5" ht="16.5" customHeight="1">
      <c r="C528" s="53">
        <v>42529</v>
      </c>
      <c r="D528" s="33">
        <v>125.377</v>
      </c>
      <c r="E528" s="33">
        <v>132.76378336069351</v>
      </c>
    </row>
    <row r="529" spans="3:5" ht="16.5" customHeight="1">
      <c r="C529" s="53">
        <v>42530</v>
      </c>
      <c r="D529" s="33">
        <v>125.127</v>
      </c>
      <c r="E529" s="33">
        <v>132.69917356742181</v>
      </c>
    </row>
    <row r="530" spans="3:5" ht="16.5" customHeight="1">
      <c r="C530" s="53">
        <v>42531</v>
      </c>
      <c r="D530" s="33">
        <v>124.889</v>
      </c>
      <c r="E530" s="33">
        <v>132.94434847115383</v>
      </c>
    </row>
    <row r="531" spans="3:5" ht="16.5" customHeight="1">
      <c r="C531" s="53">
        <v>42532</v>
      </c>
      <c r="D531" s="33">
        <v>124.544</v>
      </c>
      <c r="E531" s="33">
        <v>132.78343018342838</v>
      </c>
    </row>
    <row r="532" spans="3:5" ht="16.5" customHeight="1">
      <c r="C532" s="53">
        <v>42533</v>
      </c>
      <c r="D532" s="33">
        <v>124.726</v>
      </c>
      <c r="E532" s="33">
        <v>132.94315003105294</v>
      </c>
    </row>
    <row r="533" spans="3:5" ht="16.5" customHeight="1">
      <c r="C533" s="53">
        <v>42534</v>
      </c>
      <c r="D533" s="33">
        <v>126.315</v>
      </c>
      <c r="E533" s="33">
        <v>132.80120887715219</v>
      </c>
    </row>
    <row r="534" spans="3:5" ht="16.5" customHeight="1">
      <c r="C534" s="53">
        <v>42535</v>
      </c>
      <c r="D534" s="33">
        <v>125.82899999999999</v>
      </c>
      <c r="E534" s="33">
        <v>132.98595015291883</v>
      </c>
    </row>
    <row r="535" spans="3:5" ht="16.5" customHeight="1">
      <c r="C535" s="53">
        <v>42536</v>
      </c>
      <c r="D535" s="33">
        <v>126.108</v>
      </c>
      <c r="E535" s="33">
        <v>133.39990891148557</v>
      </c>
    </row>
    <row r="536" spans="3:5" ht="16.5" customHeight="1">
      <c r="C536" s="53">
        <v>42537</v>
      </c>
      <c r="D536" s="33">
        <v>126.40300000000001</v>
      </c>
      <c r="E536" s="33">
        <v>133.63971293115381</v>
      </c>
    </row>
    <row r="537" spans="3:5" ht="16.5" customHeight="1">
      <c r="C537" s="53">
        <v>42538</v>
      </c>
      <c r="D537" s="33">
        <v>126.86199999999999</v>
      </c>
      <c r="E537" s="33">
        <v>133.94603048688833</v>
      </c>
    </row>
    <row r="538" spans="3:5" ht="16.5" customHeight="1">
      <c r="C538" s="53">
        <v>42539</v>
      </c>
      <c r="D538" s="33">
        <v>126.697</v>
      </c>
      <c r="E538" s="33">
        <v>133.79660280224644</v>
      </c>
    </row>
    <row r="539" spans="3:5" ht="16.5" customHeight="1">
      <c r="C539" s="53">
        <v>42540</v>
      </c>
      <c r="D539" s="33">
        <v>126.92400000000001</v>
      </c>
      <c r="E539" s="33">
        <v>133.36751448649795</v>
      </c>
    </row>
    <row r="540" spans="3:5" ht="16.5" customHeight="1">
      <c r="C540" s="53">
        <v>42541</v>
      </c>
      <c r="D540" s="33">
        <v>128.803</v>
      </c>
      <c r="E540" s="33">
        <v>132.9968731518845</v>
      </c>
    </row>
    <row r="541" spans="3:5" ht="16.5" customHeight="1">
      <c r="C541" s="53">
        <v>42542</v>
      </c>
      <c r="D541" s="33">
        <v>128.55600000000001</v>
      </c>
      <c r="E541" s="33">
        <v>133.07785073041796</v>
      </c>
    </row>
    <row r="542" spans="3:5" ht="16.5" customHeight="1">
      <c r="C542" s="53">
        <v>42543</v>
      </c>
      <c r="D542" s="33">
        <v>129.08500000000001</v>
      </c>
      <c r="E542" s="33">
        <v>133.32775155767393</v>
      </c>
    </row>
    <row r="543" spans="3:5" ht="16.5" customHeight="1">
      <c r="C543" s="53">
        <v>42544</v>
      </c>
      <c r="D543" s="33">
        <v>129.745</v>
      </c>
      <c r="E543" s="33">
        <v>133.35944000420989</v>
      </c>
    </row>
    <row r="544" spans="3:5" ht="16.5" customHeight="1">
      <c r="C544" s="53">
        <v>42545</v>
      </c>
      <c r="D544" s="33">
        <v>130.393</v>
      </c>
      <c r="E544" s="33">
        <v>133.6090613053675</v>
      </c>
    </row>
    <row r="545" spans="3:5" ht="16.5" customHeight="1">
      <c r="C545" s="53">
        <v>42546</v>
      </c>
      <c r="D545" s="33">
        <v>130.255</v>
      </c>
      <c r="E545" s="33">
        <v>133.3630184346398</v>
      </c>
    </row>
    <row r="546" spans="3:5" ht="16.5" customHeight="1">
      <c r="C546" s="53">
        <v>42547</v>
      </c>
      <c r="D546" s="33">
        <v>130.69499999999999</v>
      </c>
      <c r="E546" s="33">
        <v>133.05346267729973</v>
      </c>
    </row>
    <row r="547" spans="3:5" ht="16.5" customHeight="1">
      <c r="C547" s="53">
        <v>42548</v>
      </c>
      <c r="D547" s="33">
        <v>133.44300000000001</v>
      </c>
      <c r="E547" s="33">
        <v>133.22973117521238</v>
      </c>
    </row>
    <row r="548" spans="3:5" ht="16.5" customHeight="1">
      <c r="C548" s="53">
        <v>42549</v>
      </c>
      <c r="D548" s="33">
        <v>133.113</v>
      </c>
      <c r="E548" s="33">
        <v>133.27596289090289</v>
      </c>
    </row>
    <row r="549" spans="3:5" ht="16.5" customHeight="1">
      <c r="C549" s="53">
        <v>42550</v>
      </c>
      <c r="D549" s="33">
        <v>133.506</v>
      </c>
      <c r="E549" s="33">
        <v>133.18799651304792</v>
      </c>
    </row>
    <row r="550" spans="3:5" ht="16.5" customHeight="1">
      <c r="C550" s="53">
        <v>42551</v>
      </c>
      <c r="D550" s="33">
        <v>134.85499999999999</v>
      </c>
      <c r="E550" s="33">
        <v>133.40011290830651</v>
      </c>
    </row>
    <row r="551" spans="3:5" ht="16.5" customHeight="1">
      <c r="C551" s="53">
        <v>42552</v>
      </c>
      <c r="D551" s="33">
        <v>139.25399999999999</v>
      </c>
      <c r="E551" s="33">
        <v>133.8752270794138</v>
      </c>
    </row>
    <row r="552" spans="3:5" ht="16.5" customHeight="1">
      <c r="C552" s="53">
        <v>42553</v>
      </c>
      <c r="D552" s="33">
        <v>137.24600000000001</v>
      </c>
      <c r="E552" s="33">
        <v>133.13454831574447</v>
      </c>
    </row>
    <row r="553" spans="3:5" ht="16.5" customHeight="1">
      <c r="C553" s="53">
        <v>42554</v>
      </c>
      <c r="D553" s="33">
        <v>137.471</v>
      </c>
      <c r="E553" s="33">
        <v>132.77922756622328</v>
      </c>
    </row>
    <row r="554" spans="3:5" ht="16.5" customHeight="1">
      <c r="C554" s="53">
        <v>42555</v>
      </c>
      <c r="D554" s="33">
        <v>139.851</v>
      </c>
      <c r="E554" s="33">
        <v>133.39012251710233</v>
      </c>
    </row>
    <row r="555" spans="3:5" ht="16.5" customHeight="1">
      <c r="C555" s="53">
        <v>42556</v>
      </c>
      <c r="D555" s="33">
        <v>138.62</v>
      </c>
      <c r="E555" s="33">
        <v>133.31753562222832</v>
      </c>
    </row>
    <row r="556" spans="3:5" ht="16.5" customHeight="1">
      <c r="C556" s="53">
        <v>42557</v>
      </c>
      <c r="D556" s="33">
        <v>138.44399999999999</v>
      </c>
      <c r="E556" s="33">
        <v>133.4274771613218</v>
      </c>
    </row>
    <row r="557" spans="3:5" ht="16.5" customHeight="1">
      <c r="C557" s="53">
        <v>42558</v>
      </c>
      <c r="D557" s="33">
        <v>138.55699999999999</v>
      </c>
      <c r="E557" s="33">
        <v>133.43325466774962</v>
      </c>
    </row>
    <row r="558" spans="3:5" ht="16.5" customHeight="1">
      <c r="C558" s="53">
        <v>42559</v>
      </c>
      <c r="D558" s="33">
        <v>138.50200000000001</v>
      </c>
      <c r="E558" s="33">
        <v>133.52678344397563</v>
      </c>
    </row>
    <row r="559" spans="3:5" ht="16.5" customHeight="1">
      <c r="C559" s="53">
        <v>42560</v>
      </c>
      <c r="D559" s="33">
        <v>137.95099999999999</v>
      </c>
      <c r="E559" s="33">
        <v>133.54993347457594</v>
      </c>
    </row>
    <row r="560" spans="3:5" ht="16.5" customHeight="1">
      <c r="C560" s="53">
        <v>42561</v>
      </c>
      <c r="D560" s="33">
        <v>138.024</v>
      </c>
      <c r="E560" s="33">
        <v>133.54511637364203</v>
      </c>
    </row>
    <row r="561" spans="3:5" ht="16.5" customHeight="1">
      <c r="C561" s="53">
        <v>42562</v>
      </c>
      <c r="D561" s="33">
        <v>139.554</v>
      </c>
      <c r="E561" s="33">
        <v>133.32228171177564</v>
      </c>
    </row>
    <row r="562" spans="3:5" ht="16.5" customHeight="1">
      <c r="C562" s="53">
        <v>42563</v>
      </c>
      <c r="D562" s="33">
        <v>138.69399999999999</v>
      </c>
      <c r="E562" s="33">
        <v>133.55192273969055</v>
      </c>
    </row>
    <row r="563" spans="3:5" ht="16.5" customHeight="1">
      <c r="C563" s="53">
        <v>42564</v>
      </c>
      <c r="D563" s="33">
        <v>138.44200000000001</v>
      </c>
      <c r="E563" s="33">
        <v>133.60552092857225</v>
      </c>
    </row>
    <row r="564" spans="3:5" ht="16.5" customHeight="1">
      <c r="C564" s="53">
        <v>42565</v>
      </c>
      <c r="D564" s="33">
        <v>138.63200000000001</v>
      </c>
      <c r="E564" s="33">
        <v>133.51524598161603</v>
      </c>
    </row>
    <row r="565" spans="3:5" ht="16.5" customHeight="1">
      <c r="C565" s="53">
        <v>42566</v>
      </c>
      <c r="D565" s="33">
        <v>138.53</v>
      </c>
      <c r="E565" s="33">
        <v>133.53708412119957</v>
      </c>
    </row>
    <row r="566" spans="3:5" ht="16.5" customHeight="1">
      <c r="C566" s="53">
        <v>42567</v>
      </c>
      <c r="D566" s="33">
        <v>138.00800000000001</v>
      </c>
      <c r="E566" s="33">
        <v>133.58864659262363</v>
      </c>
    </row>
    <row r="567" spans="3:5" ht="16.5" customHeight="1">
      <c r="C567" s="53">
        <v>42568</v>
      </c>
      <c r="D567" s="33">
        <v>138.148</v>
      </c>
      <c r="E567" s="33">
        <v>133.5767883620457</v>
      </c>
    </row>
    <row r="568" spans="3:5" ht="16.5" customHeight="1">
      <c r="C568" s="53">
        <v>42569</v>
      </c>
      <c r="D568" s="33">
        <v>139.761</v>
      </c>
      <c r="E568" s="33">
        <v>133.42874759522061</v>
      </c>
    </row>
    <row r="569" spans="3:5" ht="16.5" customHeight="1">
      <c r="C569" s="53">
        <v>42570</v>
      </c>
      <c r="D569" s="33">
        <v>138.99199999999999</v>
      </c>
      <c r="E569" s="33">
        <v>133.60807668152174</v>
      </c>
    </row>
    <row r="570" spans="3:5" ht="16.5" customHeight="1">
      <c r="C570" s="53">
        <v>42571</v>
      </c>
      <c r="D570" s="33">
        <v>138.761</v>
      </c>
      <c r="E570" s="33">
        <v>133.71957027817461</v>
      </c>
    </row>
    <row r="571" spans="3:5" ht="16.5" customHeight="1">
      <c r="C571" s="53">
        <v>42572</v>
      </c>
      <c r="D571" s="33">
        <v>138.86000000000001</v>
      </c>
      <c r="E571" s="33">
        <v>133.5041526527836</v>
      </c>
    </row>
    <row r="572" spans="3:5" ht="16.5" customHeight="1">
      <c r="C572" s="53">
        <v>42573</v>
      </c>
      <c r="D572" s="33">
        <v>138.804</v>
      </c>
      <c r="E572" s="33">
        <v>133.57429112317504</v>
      </c>
    </row>
    <row r="573" spans="3:5" ht="16.5" customHeight="1">
      <c r="C573" s="53">
        <v>42574</v>
      </c>
      <c r="D573" s="33">
        <v>138.47399999999999</v>
      </c>
      <c r="E573" s="33">
        <v>133.63004167850229</v>
      </c>
    </row>
    <row r="574" spans="3:5" ht="16.5" customHeight="1">
      <c r="C574" s="53">
        <v>42575</v>
      </c>
      <c r="D574" s="33">
        <v>138.55099999999999</v>
      </c>
      <c r="E574" s="33">
        <v>133.47686591514753</v>
      </c>
    </row>
    <row r="575" spans="3:5" ht="16.5" customHeight="1">
      <c r="C575" s="53">
        <v>42576</v>
      </c>
      <c r="D575" s="33">
        <v>139.84700000000001</v>
      </c>
      <c r="E575" s="33">
        <v>132.92605625648892</v>
      </c>
    </row>
    <row r="576" spans="3:5" ht="16.5" customHeight="1">
      <c r="C576" s="53">
        <v>42577</v>
      </c>
      <c r="D576" s="33">
        <v>139.34299999999999</v>
      </c>
      <c r="E576" s="33">
        <v>133.25411900664034</v>
      </c>
    </row>
    <row r="577" spans="3:5" ht="16.5" customHeight="1">
      <c r="C577" s="53">
        <v>42578</v>
      </c>
      <c r="D577" s="33">
        <v>139.37200000000001</v>
      </c>
      <c r="E577" s="33">
        <v>133.5036004196522</v>
      </c>
    </row>
    <row r="578" spans="3:5" ht="16.5" customHeight="1">
      <c r="C578" s="53">
        <v>42579</v>
      </c>
      <c r="D578" s="33">
        <v>139.61600000000001</v>
      </c>
      <c r="E578" s="33">
        <v>133.44003749633046</v>
      </c>
    </row>
    <row r="579" spans="3:5" ht="16.5" customHeight="1">
      <c r="C579" s="53">
        <v>42580</v>
      </c>
      <c r="D579" s="33">
        <v>139.851</v>
      </c>
      <c r="E579" s="33">
        <v>133.7096792298984</v>
      </c>
    </row>
    <row r="580" spans="3:5" ht="16.5" customHeight="1">
      <c r="C580" s="53">
        <v>42581</v>
      </c>
      <c r="D580" s="33">
        <v>139.53100000000001</v>
      </c>
      <c r="E580" s="33">
        <v>133.78257950027165</v>
      </c>
    </row>
    <row r="581" spans="3:5" ht="16.5" customHeight="1">
      <c r="C581" s="53">
        <v>42582</v>
      </c>
      <c r="D581" s="33">
        <v>139.98400000000001</v>
      </c>
      <c r="E581" s="33">
        <v>133.60690553930291</v>
      </c>
    </row>
    <row r="582" spans="3:5" ht="16.5" customHeight="1">
      <c r="C582" s="53">
        <v>42583</v>
      </c>
      <c r="D582" s="33">
        <v>144.41900000000001</v>
      </c>
      <c r="E582" s="33">
        <v>133.04866988901784</v>
      </c>
    </row>
    <row r="583" spans="3:5" ht="16.5" customHeight="1">
      <c r="C583" s="53">
        <v>42584</v>
      </c>
      <c r="D583" s="33">
        <v>138.32</v>
      </c>
      <c r="E583" s="33">
        <v>132.54316717503667</v>
      </c>
    </row>
    <row r="584" spans="3:5" ht="16.5" customHeight="1">
      <c r="C584" s="53">
        <v>42585</v>
      </c>
      <c r="D584" s="33">
        <v>137.55199999999999</v>
      </c>
      <c r="E584" s="33">
        <v>132.09799565735116</v>
      </c>
    </row>
    <row r="585" spans="3:5" ht="16.5" customHeight="1">
      <c r="C585" s="53">
        <v>42586</v>
      </c>
      <c r="D585" s="33">
        <v>136.989</v>
      </c>
      <c r="E585" s="33">
        <v>132.4055343661195</v>
      </c>
    </row>
    <row r="586" spans="3:5" ht="16.5" customHeight="1">
      <c r="C586" s="53">
        <v>42587</v>
      </c>
      <c r="D586" s="33">
        <v>136.54900000000001</v>
      </c>
      <c r="E586" s="33">
        <v>132.38478763706325</v>
      </c>
    </row>
    <row r="587" spans="3:5" ht="16.5" customHeight="1">
      <c r="C587" s="53">
        <v>42588</v>
      </c>
      <c r="D587" s="33">
        <v>135.94200000000001</v>
      </c>
      <c r="E587" s="33">
        <v>132.71172536797627</v>
      </c>
    </row>
    <row r="588" spans="3:5" ht="16.5" customHeight="1">
      <c r="C588" s="53">
        <v>42589</v>
      </c>
      <c r="D588" s="33">
        <v>135.953</v>
      </c>
      <c r="E588" s="33">
        <v>133.10632933845599</v>
      </c>
    </row>
    <row r="589" spans="3:5" ht="16.5" customHeight="1">
      <c r="C589" s="53">
        <v>42590</v>
      </c>
      <c r="D589" s="33">
        <v>137.565</v>
      </c>
      <c r="E589" s="33">
        <v>133.39089067755179</v>
      </c>
    </row>
    <row r="590" spans="3:5" ht="16.5" customHeight="1">
      <c r="C590" s="53">
        <v>42591</v>
      </c>
      <c r="D590" s="33">
        <v>134.994</v>
      </c>
      <c r="E590" s="33">
        <v>132.50262551343428</v>
      </c>
    </row>
    <row r="591" spans="3:5" ht="16.5" customHeight="1">
      <c r="C591" s="53">
        <v>42592</v>
      </c>
      <c r="D591" s="33">
        <v>134.41900000000001</v>
      </c>
      <c r="E591" s="33">
        <v>132.45700938913231</v>
      </c>
    </row>
    <row r="592" spans="3:5" ht="16.5" customHeight="1">
      <c r="C592" s="53">
        <v>42593</v>
      </c>
      <c r="D592" s="33">
        <v>133.87200000000001</v>
      </c>
      <c r="E592" s="33">
        <v>132.40940064907829</v>
      </c>
    </row>
    <row r="593" spans="3:5" ht="16.5" customHeight="1">
      <c r="C593" s="53">
        <v>42594</v>
      </c>
      <c r="D593" s="33">
        <v>133.51499999999999</v>
      </c>
      <c r="E593" s="33">
        <v>132.4398306397631</v>
      </c>
    </row>
    <row r="594" spans="3:5" ht="16.5" customHeight="1">
      <c r="C594" s="53">
        <v>42595</v>
      </c>
      <c r="D594" s="33">
        <v>132.92400000000001</v>
      </c>
      <c r="E594" s="33">
        <v>132.71467144350399</v>
      </c>
    </row>
    <row r="595" spans="3:5" ht="16.5" customHeight="1">
      <c r="C595" s="53">
        <v>42596</v>
      </c>
      <c r="D595" s="33">
        <v>133.00700000000001</v>
      </c>
      <c r="E595" s="33">
        <v>133.01669987977772</v>
      </c>
    </row>
    <row r="596" spans="3:5" ht="16.5" customHeight="1">
      <c r="C596" s="53">
        <v>42597</v>
      </c>
      <c r="D596" s="33">
        <v>134.58000000000001</v>
      </c>
      <c r="E596" s="33">
        <v>133.23355163717923</v>
      </c>
    </row>
    <row r="597" spans="3:5" ht="16.5" customHeight="1">
      <c r="C597" s="53">
        <v>42598</v>
      </c>
      <c r="D597" s="33">
        <v>132.08799999999999</v>
      </c>
      <c r="E597" s="33">
        <v>132.56469963109774</v>
      </c>
    </row>
    <row r="598" spans="3:5" ht="16.5" customHeight="1">
      <c r="C598" s="53">
        <v>42599</v>
      </c>
      <c r="D598" s="33">
        <v>131.59399999999999</v>
      </c>
      <c r="E598" s="33">
        <v>132.55795646226326</v>
      </c>
    </row>
    <row r="599" spans="3:5" ht="16.5" customHeight="1">
      <c r="C599" s="53">
        <v>42600</v>
      </c>
      <c r="D599" s="33">
        <v>131.29</v>
      </c>
      <c r="E599" s="33">
        <v>132.55807080584833</v>
      </c>
    </row>
    <row r="600" spans="3:5" ht="16.5" customHeight="1">
      <c r="C600" s="53">
        <v>42601</v>
      </c>
      <c r="D600" s="33">
        <v>131.05099999999999</v>
      </c>
      <c r="E600" s="33">
        <v>132.59601779364684</v>
      </c>
    </row>
    <row r="601" spans="3:5" ht="16.5" customHeight="1">
      <c r="C601" s="53">
        <v>42602</v>
      </c>
      <c r="D601" s="33">
        <v>130.52799999999999</v>
      </c>
      <c r="E601" s="33">
        <v>132.68730712709495</v>
      </c>
    </row>
    <row r="602" spans="3:5" ht="16.5" customHeight="1">
      <c r="C602" s="53">
        <v>42603</v>
      </c>
      <c r="D602" s="33">
        <v>130.54</v>
      </c>
      <c r="E602" s="33">
        <v>132.76645938777185</v>
      </c>
    </row>
    <row r="603" spans="3:5" ht="16.5" customHeight="1">
      <c r="C603" s="53">
        <v>42604</v>
      </c>
      <c r="D603" s="33">
        <v>131.93</v>
      </c>
      <c r="E603" s="33">
        <v>132.66788778161606</v>
      </c>
    </row>
    <row r="604" spans="3:5" ht="16.5" customHeight="1">
      <c r="C604" s="53">
        <v>42605</v>
      </c>
      <c r="D604" s="33">
        <v>130.35499999999999</v>
      </c>
      <c r="E604" s="33">
        <v>132.2186244734738</v>
      </c>
    </row>
    <row r="605" spans="3:5" ht="16.5" customHeight="1">
      <c r="C605" s="53">
        <v>42606</v>
      </c>
      <c r="D605" s="33">
        <v>129.911</v>
      </c>
      <c r="E605" s="33">
        <v>132.14852413759078</v>
      </c>
    </row>
    <row r="606" spans="3:5" ht="16.5" customHeight="1">
      <c r="C606" s="53">
        <v>42607</v>
      </c>
      <c r="D606" s="33">
        <v>129.535</v>
      </c>
      <c r="E606" s="33">
        <v>131.96742934073544</v>
      </c>
    </row>
    <row r="607" spans="3:5" ht="16.5" customHeight="1">
      <c r="C607" s="53">
        <v>42608</v>
      </c>
      <c r="D607" s="33">
        <v>129.37299999999999</v>
      </c>
      <c r="E607" s="33">
        <v>132.07184900444466</v>
      </c>
    </row>
    <row r="608" spans="3:5" ht="16.5" customHeight="1">
      <c r="C608" s="53">
        <v>42609</v>
      </c>
      <c r="D608" s="33">
        <v>128.84</v>
      </c>
      <c r="E608" s="33">
        <v>132.00818777389634</v>
      </c>
    </row>
    <row r="609" spans="3:5" ht="16.5" customHeight="1">
      <c r="C609" s="53">
        <v>42610</v>
      </c>
      <c r="D609" s="33">
        <v>128.92699999999999</v>
      </c>
      <c r="E609" s="33">
        <v>132.08157482709944</v>
      </c>
    </row>
    <row r="610" spans="3:5" ht="16.5" customHeight="1">
      <c r="C610" s="53">
        <v>42611</v>
      </c>
      <c r="D610" s="33">
        <v>130.44900000000001</v>
      </c>
      <c r="E610" s="33">
        <v>132.04366445529186</v>
      </c>
    </row>
    <row r="611" spans="3:5" ht="16.5" customHeight="1">
      <c r="C611" s="53">
        <v>42612</v>
      </c>
      <c r="D611" s="33">
        <v>129.37</v>
      </c>
      <c r="E611" s="33">
        <v>131.84045148340138</v>
      </c>
    </row>
    <row r="612" spans="3:5" ht="16.5" customHeight="1">
      <c r="C612" s="53">
        <v>42613</v>
      </c>
      <c r="D612" s="33">
        <v>129.54499999999999</v>
      </c>
      <c r="E612" s="33">
        <v>131.8036083142205</v>
      </c>
    </row>
    <row r="613" spans="3:5" ht="16.5" customHeight="1">
      <c r="C613" s="53">
        <v>42614</v>
      </c>
      <c r="D613" s="33">
        <v>132.97900000000001</v>
      </c>
      <c r="E613" s="33">
        <v>132.8763890647904</v>
      </c>
    </row>
    <row r="614" spans="3:5" ht="16.5" customHeight="1">
      <c r="C614" s="53">
        <v>42615</v>
      </c>
      <c r="D614" s="33">
        <v>128.03800000000001</v>
      </c>
      <c r="E614" s="33">
        <v>132.11343856985337</v>
      </c>
    </row>
    <row r="615" spans="3:5" ht="16.5" customHeight="1">
      <c r="C615" s="53">
        <v>42616</v>
      </c>
      <c r="D615" s="33">
        <v>127.101</v>
      </c>
      <c r="E615" s="33">
        <v>132.20240229181289</v>
      </c>
    </row>
    <row r="616" spans="3:5" ht="16.5" customHeight="1">
      <c r="C616" s="53">
        <v>42617</v>
      </c>
      <c r="D616" s="33">
        <v>127.089</v>
      </c>
      <c r="E616" s="33">
        <v>132.88075032151465</v>
      </c>
    </row>
    <row r="617" spans="3:5" ht="16.5" customHeight="1">
      <c r="C617" s="53">
        <v>42618</v>
      </c>
      <c r="D617" s="33">
        <v>128.69800000000001</v>
      </c>
      <c r="E617" s="33">
        <v>133.25430526499599</v>
      </c>
    </row>
    <row r="618" spans="3:5" ht="16.5" customHeight="1">
      <c r="C618" s="53">
        <v>42619</v>
      </c>
      <c r="D618" s="33">
        <v>127.047</v>
      </c>
      <c r="E618" s="33">
        <v>132.92819242327855</v>
      </c>
    </row>
    <row r="619" spans="3:5" ht="16.5" customHeight="1">
      <c r="C619" s="53">
        <v>42620</v>
      </c>
      <c r="D619" s="33">
        <v>126.491</v>
      </c>
      <c r="E619" s="33">
        <v>132.87419140034254</v>
      </c>
    </row>
    <row r="620" spans="3:5" ht="16.5" customHeight="1">
      <c r="C620" s="53">
        <v>42621</v>
      </c>
      <c r="D620" s="33">
        <v>126.298</v>
      </c>
      <c r="E620" s="33">
        <v>132.90638687660089</v>
      </c>
    </row>
    <row r="621" spans="3:5" ht="16.5" customHeight="1">
      <c r="C621" s="53">
        <v>42622</v>
      </c>
      <c r="D621" s="33">
        <v>126.059</v>
      </c>
      <c r="E621" s="33">
        <v>132.969807550208</v>
      </c>
    </row>
    <row r="622" spans="3:5" ht="16.5" customHeight="1">
      <c r="C622" s="53">
        <v>42623</v>
      </c>
      <c r="D622" s="33">
        <v>125.465</v>
      </c>
      <c r="E622" s="33">
        <v>132.99744849389404</v>
      </c>
    </row>
    <row r="623" spans="3:5" ht="16.5" customHeight="1">
      <c r="C623" s="53">
        <v>42624</v>
      </c>
      <c r="D623" s="33">
        <v>125.492</v>
      </c>
      <c r="E623" s="33">
        <v>133.08160212498962</v>
      </c>
    </row>
    <row r="624" spans="3:5" ht="16.5" customHeight="1">
      <c r="C624" s="53">
        <v>42625</v>
      </c>
      <c r="D624" s="33">
        <v>127.002</v>
      </c>
      <c r="E624" s="33">
        <v>133.09729036153681</v>
      </c>
    </row>
    <row r="625" spans="3:5" ht="16.5" customHeight="1">
      <c r="C625" s="53">
        <v>42626</v>
      </c>
      <c r="D625" s="33">
        <v>125.898</v>
      </c>
      <c r="E625" s="33">
        <v>133.06797792430132</v>
      </c>
    </row>
    <row r="626" spans="3:5" ht="16.5" customHeight="1">
      <c r="C626" s="53">
        <v>42627</v>
      </c>
      <c r="D626" s="33">
        <v>125.514</v>
      </c>
      <c r="E626" s="33">
        <v>133.05577496141424</v>
      </c>
    </row>
    <row r="627" spans="3:5" ht="16.5" customHeight="1">
      <c r="C627" s="53">
        <v>42628</v>
      </c>
      <c r="D627" s="33">
        <v>125.57</v>
      </c>
      <c r="E627" s="33">
        <v>133.13145885189113</v>
      </c>
    </row>
    <row r="628" spans="3:5" ht="16.5" customHeight="1">
      <c r="C628" s="53">
        <v>42629</v>
      </c>
      <c r="D628" s="33">
        <v>125.02800000000001</v>
      </c>
      <c r="E628" s="33">
        <v>133.03589871183107</v>
      </c>
    </row>
    <row r="629" spans="3:5" ht="16.5" customHeight="1">
      <c r="C629" s="53">
        <v>42630</v>
      </c>
      <c r="D629" s="33">
        <v>124.461</v>
      </c>
      <c r="E629" s="33">
        <v>133.0904428242238</v>
      </c>
    </row>
    <row r="630" spans="3:5" ht="16.5" customHeight="1">
      <c r="C630" s="53">
        <v>42631</v>
      </c>
      <c r="D630" s="33">
        <v>124.538</v>
      </c>
      <c r="E630" s="33">
        <v>133.26582492824437</v>
      </c>
    </row>
    <row r="631" spans="3:5" ht="16.5" customHeight="1">
      <c r="C631" s="53">
        <v>42632</v>
      </c>
      <c r="D631" s="33">
        <v>125.934</v>
      </c>
      <c r="E631" s="33">
        <v>133.2889148614521</v>
      </c>
    </row>
    <row r="632" spans="3:5" ht="16.5" customHeight="1">
      <c r="C632" s="53">
        <v>42633</v>
      </c>
      <c r="D632" s="33">
        <v>124.78400000000001</v>
      </c>
      <c r="E632" s="33">
        <v>133.11867644562375</v>
      </c>
    </row>
    <row r="633" spans="3:5" ht="16.5" customHeight="1">
      <c r="C633" s="53">
        <v>42634</v>
      </c>
      <c r="D633" s="33">
        <v>124.551</v>
      </c>
      <c r="E633" s="33">
        <v>133.20899109130809</v>
      </c>
    </row>
    <row r="634" spans="3:5" ht="16.5" customHeight="1">
      <c r="C634" s="53">
        <v>42635</v>
      </c>
      <c r="D634" s="33">
        <v>124.61499999999999</v>
      </c>
      <c r="E634" s="33">
        <v>133.24839029608248</v>
      </c>
    </row>
    <row r="635" spans="3:5" ht="16.5" customHeight="1">
      <c r="C635" s="53">
        <v>42636</v>
      </c>
      <c r="D635" s="33">
        <v>124.39100000000001</v>
      </c>
      <c r="E635" s="33">
        <v>133.16260931716482</v>
      </c>
    </row>
    <row r="636" spans="3:5" ht="16.5" customHeight="1">
      <c r="C636" s="53">
        <v>42637</v>
      </c>
      <c r="D636" s="33">
        <v>123.92100000000001</v>
      </c>
      <c r="E636" s="33">
        <v>133.15779793384931</v>
      </c>
    </row>
    <row r="637" spans="3:5" ht="16.5" customHeight="1">
      <c r="C637" s="53">
        <v>42638</v>
      </c>
      <c r="D637" s="33">
        <v>123.979</v>
      </c>
      <c r="E637" s="33">
        <v>133.08996790195212</v>
      </c>
    </row>
    <row r="638" spans="3:5" ht="16.5" customHeight="1">
      <c r="C638" s="53">
        <v>42639</v>
      </c>
      <c r="D638" s="33">
        <v>125.5</v>
      </c>
      <c r="E638" s="33">
        <v>132.97510469633025</v>
      </c>
    </row>
    <row r="639" spans="3:5" ht="16.5" customHeight="1">
      <c r="C639" s="53">
        <v>42640</v>
      </c>
      <c r="D639" s="33">
        <v>124.807</v>
      </c>
      <c r="E639" s="33">
        <v>133.10853680289205</v>
      </c>
    </row>
    <row r="640" spans="3:5" ht="16.5" customHeight="1">
      <c r="C640" s="53">
        <v>42641</v>
      </c>
      <c r="D640" s="33">
        <v>124.599</v>
      </c>
      <c r="E640" s="33">
        <v>133.04604213999758</v>
      </c>
    </row>
    <row r="641" spans="3:5" ht="16.5" customHeight="1">
      <c r="C641" s="53">
        <v>42642</v>
      </c>
      <c r="D641" s="33">
        <v>124.843</v>
      </c>
      <c r="E641" s="33">
        <v>133.03858939280934</v>
      </c>
    </row>
    <row r="642" spans="3:5" ht="16.5" customHeight="1">
      <c r="C642" s="53">
        <v>42643</v>
      </c>
      <c r="D642" s="33">
        <v>125.321</v>
      </c>
      <c r="E642" s="33">
        <v>133.11707379040789</v>
      </c>
    </row>
    <row r="643" spans="3:5" ht="16.5" customHeight="1">
      <c r="C643" s="53">
        <v>42644</v>
      </c>
      <c r="D643" s="33">
        <v>125.587</v>
      </c>
      <c r="E643" s="33">
        <v>130.74348586266896</v>
      </c>
    </row>
    <row r="644" spans="3:5" ht="16.5" customHeight="1">
      <c r="C644" s="53">
        <v>42645</v>
      </c>
      <c r="D644" s="33">
        <v>124.852</v>
      </c>
      <c r="E644" s="33">
        <v>131.63532644573164</v>
      </c>
    </row>
    <row r="645" spans="3:5" ht="16.5" customHeight="1">
      <c r="C645" s="53">
        <v>42646</v>
      </c>
      <c r="D645" s="33">
        <v>128.95599999999999</v>
      </c>
      <c r="E645" s="33">
        <v>134.11043804615883</v>
      </c>
    </row>
    <row r="646" spans="3:5" ht="16.5" customHeight="1">
      <c r="C646" s="53">
        <v>42647</v>
      </c>
      <c r="D646" s="33">
        <v>126.952</v>
      </c>
      <c r="E646" s="33">
        <v>133.36490374920712</v>
      </c>
    </row>
    <row r="647" spans="3:5" ht="16.5" customHeight="1">
      <c r="C647" s="53">
        <v>42648</v>
      </c>
      <c r="D647" s="33">
        <v>126.512</v>
      </c>
      <c r="E647" s="33">
        <v>133.35439595343587</v>
      </c>
    </row>
    <row r="648" spans="3:5" ht="16.5" customHeight="1">
      <c r="C648" s="53">
        <v>42649</v>
      </c>
      <c r="D648" s="33">
        <v>126.44199999999999</v>
      </c>
      <c r="E648" s="33">
        <v>133.28593428120024</v>
      </c>
    </row>
    <row r="649" spans="3:5" ht="16.5" customHeight="1">
      <c r="C649" s="53">
        <v>42650</v>
      </c>
      <c r="D649" s="33">
        <v>126.148</v>
      </c>
      <c r="E649" s="33">
        <v>133.16445296025481</v>
      </c>
    </row>
    <row r="650" spans="3:5" ht="16.5" customHeight="1">
      <c r="C650" s="53">
        <v>42651</v>
      </c>
      <c r="D650" s="33">
        <v>125.687</v>
      </c>
      <c r="E650" s="33">
        <v>133.21037844663238</v>
      </c>
    </row>
    <row r="651" spans="3:5" ht="16.5" customHeight="1">
      <c r="C651" s="53">
        <v>42652</v>
      </c>
      <c r="D651" s="33">
        <v>125.66</v>
      </c>
      <c r="E651" s="33">
        <v>133.11371490468741</v>
      </c>
    </row>
    <row r="652" spans="3:5" ht="16.5" customHeight="1">
      <c r="C652" s="53">
        <v>42653</v>
      </c>
      <c r="D652" s="33">
        <v>126.93600000000001</v>
      </c>
      <c r="E652" s="33">
        <v>132.83195343091546</v>
      </c>
    </row>
    <row r="653" spans="3:5" ht="16.5" customHeight="1">
      <c r="C653" s="53">
        <v>42654</v>
      </c>
      <c r="D653" s="33">
        <v>126.197</v>
      </c>
      <c r="E653" s="33">
        <v>132.96166560248722</v>
      </c>
    </row>
    <row r="654" spans="3:5" ht="16.5" customHeight="1">
      <c r="C654" s="53">
        <v>42655</v>
      </c>
      <c r="D654" s="33">
        <v>126.146</v>
      </c>
      <c r="E654" s="33">
        <v>132.84903152160547</v>
      </c>
    </row>
    <row r="655" spans="3:5" ht="16.5" customHeight="1">
      <c r="C655" s="53">
        <v>42656</v>
      </c>
      <c r="D655" s="33">
        <v>126.297</v>
      </c>
      <c r="E655" s="33">
        <v>132.80252028838456</v>
      </c>
    </row>
    <row r="656" spans="3:5" ht="16.5" customHeight="1">
      <c r="C656" s="53">
        <v>42657</v>
      </c>
      <c r="D656" s="33">
        <v>126.544</v>
      </c>
      <c r="E656" s="33">
        <v>132.8770734838867</v>
      </c>
    </row>
    <row r="657" spans="3:5" ht="16.5" customHeight="1">
      <c r="C657" s="53">
        <v>42658</v>
      </c>
      <c r="D657" s="33">
        <v>126.11799999999999</v>
      </c>
      <c r="E657" s="33">
        <v>132.59972381719143</v>
      </c>
    </row>
    <row r="658" spans="3:5" ht="16.5" customHeight="1">
      <c r="C658" s="53">
        <v>42659</v>
      </c>
      <c r="D658" s="33">
        <v>126.28400000000001</v>
      </c>
      <c r="E658" s="33">
        <v>132.49169316429118</v>
      </c>
    </row>
    <row r="659" spans="3:5" ht="16.5" customHeight="1">
      <c r="C659" s="53">
        <v>42660</v>
      </c>
      <c r="D659" s="33">
        <v>129.31299999999999</v>
      </c>
      <c r="E659" s="33">
        <v>133.6203009786858</v>
      </c>
    </row>
    <row r="660" spans="3:5" ht="16.5" customHeight="1">
      <c r="C660" s="53">
        <v>42661</v>
      </c>
      <c r="D660" s="33">
        <v>128.60900000000001</v>
      </c>
      <c r="E660" s="33">
        <v>133.92349183960965</v>
      </c>
    </row>
    <row r="661" spans="3:5" ht="16.5" customHeight="1">
      <c r="C661" s="53">
        <v>42662</v>
      </c>
      <c r="D661" s="33">
        <v>128.82900000000001</v>
      </c>
      <c r="E661" s="33">
        <v>134.48499784553502</v>
      </c>
    </row>
    <row r="662" spans="3:5" ht="16.5" customHeight="1">
      <c r="C662" s="53">
        <v>42663</v>
      </c>
      <c r="D662" s="33">
        <v>129.137</v>
      </c>
      <c r="E662" s="33">
        <v>135.10735205922046</v>
      </c>
    </row>
    <row r="663" spans="3:5" ht="16.5" customHeight="1">
      <c r="C663" s="53">
        <v>42664</v>
      </c>
      <c r="D663" s="33">
        <v>129.23099999999999</v>
      </c>
      <c r="E663" s="33">
        <v>135.49784369162583</v>
      </c>
    </row>
    <row r="664" spans="3:5" ht="16.5" customHeight="1">
      <c r="C664" s="53">
        <v>42665</v>
      </c>
      <c r="D664" s="33">
        <v>128.76</v>
      </c>
      <c r="E664" s="33">
        <v>135.83865759383011</v>
      </c>
    </row>
    <row r="665" spans="3:5" ht="16.5" customHeight="1">
      <c r="C665" s="53">
        <v>42666</v>
      </c>
      <c r="D665" s="33">
        <v>128.43299999999999</v>
      </c>
      <c r="E665" s="33">
        <v>135.79071160378328</v>
      </c>
    </row>
    <row r="666" spans="3:5" ht="16.5" customHeight="1">
      <c r="C666" s="53">
        <v>42667</v>
      </c>
      <c r="D666" s="33">
        <v>129.34800000000001</v>
      </c>
      <c r="E666" s="33">
        <v>135.4296641997301</v>
      </c>
    </row>
    <row r="667" spans="3:5" ht="16.5" customHeight="1">
      <c r="C667" s="53">
        <v>42668</v>
      </c>
      <c r="D667" s="33">
        <v>127.029</v>
      </c>
      <c r="E667" s="33">
        <v>134.26912877147481</v>
      </c>
    </row>
    <row r="668" spans="3:5" ht="16.5" customHeight="1">
      <c r="C668" s="53">
        <v>42669</v>
      </c>
      <c r="D668" s="33">
        <v>126.738</v>
      </c>
      <c r="E668" s="33">
        <v>134.23359849802617</v>
      </c>
    </row>
    <row r="669" spans="3:5" ht="16.5" customHeight="1">
      <c r="C669" s="53">
        <v>42670</v>
      </c>
      <c r="D669" s="33">
        <v>126.899</v>
      </c>
      <c r="E669" s="33">
        <v>134.29498846828031</v>
      </c>
    </row>
    <row r="670" spans="3:5" ht="16.5" customHeight="1">
      <c r="C670" s="53">
        <v>42671</v>
      </c>
      <c r="D670" s="33">
        <v>126.864</v>
      </c>
      <c r="E670" s="33">
        <v>134.39568471289581</v>
      </c>
    </row>
    <row r="671" spans="3:5" ht="16.5" customHeight="1">
      <c r="C671" s="53">
        <v>42672</v>
      </c>
      <c r="D671" s="33">
        <v>126.325</v>
      </c>
      <c r="E671" s="33">
        <v>134.21058772709307</v>
      </c>
    </row>
    <row r="672" spans="3:5" ht="16.5" customHeight="1">
      <c r="C672" s="53">
        <v>42673</v>
      </c>
      <c r="D672" s="33">
        <v>126.402</v>
      </c>
      <c r="E672" s="33">
        <v>134.02821483469026</v>
      </c>
    </row>
    <row r="673" spans="3:5" ht="16.5" customHeight="1">
      <c r="C673" s="53">
        <v>42674</v>
      </c>
      <c r="D673" s="33">
        <v>128.65799999999999</v>
      </c>
      <c r="E673" s="33">
        <v>134.12366382727504</v>
      </c>
    </row>
    <row r="674" spans="3:5" ht="16.5" customHeight="1">
      <c r="C674" s="53">
        <v>42675</v>
      </c>
      <c r="D674" s="33">
        <v>131.441</v>
      </c>
      <c r="E674" s="33">
        <v>134.85181427404635</v>
      </c>
    </row>
    <row r="675" spans="3:5" ht="16.5" customHeight="1">
      <c r="C675" s="53">
        <v>42676</v>
      </c>
      <c r="D675" s="33">
        <v>128.899</v>
      </c>
      <c r="E675" s="33">
        <v>134.49283136639045</v>
      </c>
    </row>
    <row r="676" spans="3:5" ht="16.5" customHeight="1">
      <c r="C676" s="53">
        <v>42677</v>
      </c>
      <c r="D676" s="33">
        <v>128.84</v>
      </c>
      <c r="E676" s="33">
        <v>134.69674279242994</v>
      </c>
    </row>
    <row r="677" spans="3:5" ht="16.5" customHeight="1">
      <c r="C677" s="53">
        <v>42678</v>
      </c>
      <c r="D677" s="33">
        <v>128.61099999999999</v>
      </c>
      <c r="E677" s="33">
        <v>134.64100852474027</v>
      </c>
    </row>
    <row r="678" spans="3:5" ht="16.5" customHeight="1">
      <c r="C678" s="53">
        <v>42679</v>
      </c>
      <c r="D678" s="33">
        <v>127.91500000000001</v>
      </c>
      <c r="E678" s="33">
        <v>134.51558220681432</v>
      </c>
    </row>
    <row r="679" spans="3:5" ht="16.5" customHeight="1">
      <c r="C679" s="53">
        <v>42680</v>
      </c>
      <c r="D679" s="33">
        <v>127.96299999999999</v>
      </c>
      <c r="E679" s="33">
        <v>134.57141326255561</v>
      </c>
    </row>
    <row r="680" spans="3:5" ht="16.5" customHeight="1">
      <c r="C680" s="53">
        <v>42681</v>
      </c>
      <c r="D680" s="33">
        <v>129.54499999999999</v>
      </c>
      <c r="E680" s="33">
        <v>134.60264468570122</v>
      </c>
    </row>
    <row r="681" spans="3:5" ht="16.5" customHeight="1">
      <c r="C681" s="53">
        <v>42682</v>
      </c>
      <c r="D681" s="33">
        <v>128.65799999999999</v>
      </c>
      <c r="E681" s="33">
        <v>134.73509662446594</v>
      </c>
    </row>
    <row r="682" spans="3:5" ht="16.5" customHeight="1">
      <c r="C682" s="53">
        <v>42683</v>
      </c>
      <c r="D682" s="33">
        <v>128.572</v>
      </c>
      <c r="E682" s="33">
        <v>135.00339392318179</v>
      </c>
    </row>
    <row r="683" spans="3:5" ht="16.5" customHeight="1">
      <c r="C683" s="53">
        <v>42684</v>
      </c>
      <c r="D683" s="33">
        <v>128.62799999999999</v>
      </c>
      <c r="E683" s="33">
        <v>135.03944151714219</v>
      </c>
    </row>
    <row r="684" spans="3:5" ht="16.5" customHeight="1">
      <c r="C684" s="53">
        <v>42685</v>
      </c>
      <c r="D684" s="33">
        <v>128.53399999999999</v>
      </c>
      <c r="E684" s="33">
        <v>135.1717252383601</v>
      </c>
    </row>
    <row r="685" spans="3:5" ht="16.5" customHeight="1">
      <c r="C685" s="53">
        <v>42686</v>
      </c>
      <c r="D685" s="33">
        <v>128.036</v>
      </c>
      <c r="E685" s="33">
        <v>135.20391025083677</v>
      </c>
    </row>
    <row r="686" spans="3:5" ht="16.5" customHeight="1">
      <c r="C686" s="53">
        <v>42687</v>
      </c>
      <c r="D686" s="33">
        <v>128.03399999999999</v>
      </c>
      <c r="E686" s="33">
        <v>135.15215581486973</v>
      </c>
    </row>
    <row r="687" spans="3:5" ht="16.5" customHeight="1">
      <c r="C687" s="53">
        <v>42688</v>
      </c>
      <c r="D687" s="33">
        <v>129.649</v>
      </c>
      <c r="E687" s="33">
        <v>135.12407325589845</v>
      </c>
    </row>
    <row r="688" spans="3:5" ht="16.5" customHeight="1">
      <c r="C688" s="53">
        <v>42689</v>
      </c>
      <c r="D688" s="33">
        <v>129.05199999999999</v>
      </c>
      <c r="E688" s="33">
        <v>135.43570370946671</v>
      </c>
    </row>
    <row r="689" spans="3:5" ht="16.5" customHeight="1">
      <c r="C689" s="53">
        <v>42690</v>
      </c>
      <c r="D689" s="33">
        <v>128.59700000000001</v>
      </c>
      <c r="E689" s="33">
        <v>135.4634869912968</v>
      </c>
    </row>
    <row r="690" spans="3:5" ht="16.5" customHeight="1">
      <c r="C690" s="53">
        <v>42691</v>
      </c>
      <c r="D690" s="33">
        <v>128.62100000000001</v>
      </c>
      <c r="E690" s="33">
        <v>135.49352550387849</v>
      </c>
    </row>
    <row r="691" spans="3:5" ht="16.5" customHeight="1">
      <c r="C691" s="53">
        <v>42692</v>
      </c>
      <c r="D691" s="33">
        <v>128.54599999999999</v>
      </c>
      <c r="E691" s="33">
        <v>135.56261457547498</v>
      </c>
    </row>
    <row r="692" spans="3:5" ht="16.5" customHeight="1">
      <c r="C692" s="53">
        <v>42693</v>
      </c>
      <c r="D692" s="33">
        <v>128.05099999999999</v>
      </c>
      <c r="E692" s="33">
        <v>135.51872165488868</v>
      </c>
    </row>
    <row r="693" spans="3:5" ht="16.5" customHeight="1">
      <c r="C693" s="53">
        <v>42694</v>
      </c>
      <c r="D693" s="33">
        <v>128.10300000000001</v>
      </c>
      <c r="E693" s="33">
        <v>135.48230053685657</v>
      </c>
    </row>
    <row r="694" spans="3:5" ht="16.5" customHeight="1">
      <c r="C694" s="53">
        <v>42695</v>
      </c>
      <c r="D694" s="33">
        <v>129.63900000000001</v>
      </c>
      <c r="E694" s="33">
        <v>135.34135755082269</v>
      </c>
    </row>
    <row r="695" spans="3:5" ht="16.5" customHeight="1">
      <c r="C695" s="53">
        <v>42696</v>
      </c>
      <c r="D695" s="33">
        <v>128.72999999999999</v>
      </c>
      <c r="E695" s="33">
        <v>135.3494759740081</v>
      </c>
    </row>
    <row r="696" spans="3:5" ht="16.5" customHeight="1">
      <c r="C696" s="53">
        <v>42697</v>
      </c>
      <c r="D696" s="33">
        <v>128.71600000000001</v>
      </c>
      <c r="E696" s="33">
        <v>135.58788386273602</v>
      </c>
    </row>
    <row r="697" spans="3:5" ht="16.5" customHeight="1">
      <c r="C697" s="53">
        <v>42698</v>
      </c>
      <c r="D697" s="33">
        <v>128.73400000000001</v>
      </c>
      <c r="E697" s="33">
        <v>135.46979904157152</v>
      </c>
    </row>
    <row r="698" spans="3:5" ht="16.5" customHeight="1">
      <c r="C698" s="53">
        <v>42699</v>
      </c>
      <c r="D698" s="33">
        <v>128.608</v>
      </c>
      <c r="E698" s="33">
        <v>135.50905740011348</v>
      </c>
    </row>
    <row r="699" spans="3:5" ht="16.5" customHeight="1">
      <c r="C699" s="53">
        <v>42700</v>
      </c>
      <c r="D699" s="33">
        <v>128.15600000000001</v>
      </c>
      <c r="E699" s="33">
        <v>135.47046652311334</v>
      </c>
    </row>
    <row r="700" spans="3:5" ht="16.5" customHeight="1">
      <c r="C700" s="53">
        <v>42701</v>
      </c>
      <c r="D700" s="33">
        <v>128.21100000000001</v>
      </c>
      <c r="E700" s="33">
        <v>135.3940010827549</v>
      </c>
    </row>
    <row r="701" spans="3:5" ht="16.5" customHeight="1">
      <c r="C701" s="53">
        <v>42702</v>
      </c>
      <c r="D701" s="33">
        <v>129.79599999999999</v>
      </c>
      <c r="E701" s="33">
        <v>135.18584657098623</v>
      </c>
    </row>
    <row r="702" spans="3:5" ht="16.5" customHeight="1">
      <c r="C702" s="53">
        <v>42703</v>
      </c>
      <c r="D702" s="33">
        <v>129.27000000000001</v>
      </c>
      <c r="E702" s="33">
        <v>135.43909662863973</v>
      </c>
    </row>
    <row r="703" spans="3:5" ht="16.5" customHeight="1">
      <c r="C703" s="53">
        <v>42704</v>
      </c>
      <c r="D703" s="33">
        <v>129.59899999999999</v>
      </c>
      <c r="E703" s="33">
        <v>135.53681626067555</v>
      </c>
    </row>
    <row r="704" spans="3:5" ht="16.5" customHeight="1">
      <c r="C704" s="53">
        <v>42705</v>
      </c>
      <c r="D704" s="33">
        <v>133.21199999999999</v>
      </c>
      <c r="E704" s="33">
        <v>136.16345445008423</v>
      </c>
    </row>
    <row r="705" spans="3:5" ht="16.5" customHeight="1">
      <c r="C705" s="53">
        <v>42706</v>
      </c>
      <c r="D705" s="33">
        <v>131.048</v>
      </c>
      <c r="E705" s="33">
        <v>135.66550128628583</v>
      </c>
    </row>
    <row r="706" spans="3:5" ht="16.5" customHeight="1">
      <c r="C706" s="53">
        <v>42707</v>
      </c>
      <c r="D706" s="33">
        <v>130.535</v>
      </c>
      <c r="E706" s="33">
        <v>135.41745262595279</v>
      </c>
    </row>
    <row r="707" spans="3:5" ht="16.5" customHeight="1">
      <c r="C707" s="53">
        <v>42708</v>
      </c>
      <c r="D707" s="33">
        <v>130.55099999999999</v>
      </c>
      <c r="E707" s="33">
        <v>135.46560919378564</v>
      </c>
    </row>
    <row r="708" spans="3:5" ht="16.5" customHeight="1">
      <c r="C708" s="53">
        <v>42709</v>
      </c>
      <c r="D708" s="33">
        <v>132.4</v>
      </c>
      <c r="E708" s="33">
        <v>135.65649911349186</v>
      </c>
    </row>
    <row r="709" spans="3:5" ht="16.5" customHeight="1">
      <c r="C709" s="53">
        <v>42710</v>
      </c>
      <c r="D709" s="33">
        <v>131.68199999999999</v>
      </c>
      <c r="E709" s="33">
        <v>135.9200834546354</v>
      </c>
    </row>
    <row r="710" spans="3:5" ht="16.5" customHeight="1">
      <c r="C710" s="53">
        <v>42711</v>
      </c>
      <c r="D710" s="33">
        <v>131.495</v>
      </c>
      <c r="E710" s="33">
        <v>136.16962125864083</v>
      </c>
    </row>
    <row r="711" spans="3:5" ht="16.5" customHeight="1">
      <c r="C711" s="53">
        <v>42712</v>
      </c>
      <c r="D711" s="33">
        <v>131.666</v>
      </c>
      <c r="E711" s="33">
        <v>136.2275374842898</v>
      </c>
    </row>
    <row r="712" spans="3:5" ht="16.5" customHeight="1">
      <c r="C712" s="53">
        <v>42713</v>
      </c>
      <c r="D712" s="33">
        <v>131.535</v>
      </c>
      <c r="E712" s="33">
        <v>136.22059191167179</v>
      </c>
    </row>
    <row r="713" spans="3:5" ht="16.5" customHeight="1">
      <c r="C713" s="53">
        <v>42714</v>
      </c>
      <c r="D713" s="33">
        <v>131.01900000000001</v>
      </c>
      <c r="E713" s="33">
        <v>136.15207273294288</v>
      </c>
    </row>
    <row r="714" spans="3:5" ht="16.5" customHeight="1">
      <c r="C714" s="53">
        <v>42715</v>
      </c>
      <c r="D714" s="33">
        <v>131.11199999999999</v>
      </c>
      <c r="E714" s="33">
        <v>136.05710446887286</v>
      </c>
    </row>
    <row r="715" spans="3:5" ht="16.5" customHeight="1">
      <c r="C715" s="53">
        <v>42716</v>
      </c>
      <c r="D715" s="33">
        <v>132.953</v>
      </c>
      <c r="E715" s="33">
        <v>136.04602970224227</v>
      </c>
    </row>
    <row r="716" spans="3:5" ht="16.5" customHeight="1">
      <c r="C716" s="53">
        <v>42717</v>
      </c>
      <c r="D716" s="33">
        <v>132.465</v>
      </c>
      <c r="E716" s="33">
        <v>136.39652994811536</v>
      </c>
    </row>
    <row r="717" spans="3:5" ht="16.5" customHeight="1">
      <c r="C717" s="53">
        <v>42718</v>
      </c>
      <c r="D717" s="33">
        <v>132.52099999999999</v>
      </c>
      <c r="E717" s="33">
        <v>136.52656235112306</v>
      </c>
    </row>
    <row r="718" spans="3:5" ht="16.5" customHeight="1">
      <c r="C718" s="53">
        <v>42719</v>
      </c>
      <c r="D718" s="33">
        <v>132.999</v>
      </c>
      <c r="E718" s="33">
        <v>136.55021536807905</v>
      </c>
    </row>
    <row r="719" spans="3:5" ht="16.5" customHeight="1">
      <c r="C719" s="53">
        <v>42720</v>
      </c>
      <c r="D719" s="33">
        <v>133.29900000000001</v>
      </c>
      <c r="E719" s="33">
        <v>136.76719063576721</v>
      </c>
    </row>
    <row r="720" spans="3:5" ht="16.5" customHeight="1">
      <c r="C720" s="53">
        <v>42721</v>
      </c>
      <c r="D720" s="33">
        <v>132.887</v>
      </c>
      <c r="E720" s="33">
        <v>136.49135271244722</v>
      </c>
    </row>
    <row r="721" spans="3:5" ht="16.5" customHeight="1">
      <c r="C721" s="53">
        <v>42722</v>
      </c>
      <c r="D721" s="33">
        <v>133.08600000000001</v>
      </c>
      <c r="E721" s="33">
        <v>136.13685710677242</v>
      </c>
    </row>
    <row r="722" spans="3:5" ht="16.5" customHeight="1">
      <c r="C722" s="53">
        <v>42723</v>
      </c>
      <c r="D722" s="33">
        <v>135.47</v>
      </c>
      <c r="E722" s="33">
        <v>136.24190681521713</v>
      </c>
    </row>
    <row r="723" spans="3:5" ht="16.5" customHeight="1">
      <c r="C723" s="53">
        <v>42724</v>
      </c>
      <c r="D723" s="33">
        <v>135.648</v>
      </c>
      <c r="E723" s="33">
        <v>136.67754201796015</v>
      </c>
    </row>
    <row r="724" spans="3:5" ht="16.5" customHeight="1">
      <c r="C724" s="53">
        <v>42725</v>
      </c>
      <c r="D724" s="33">
        <v>136.15199999999999</v>
      </c>
      <c r="E724" s="33">
        <v>136.47877989936268</v>
      </c>
    </row>
    <row r="725" spans="3:5" ht="16.5" customHeight="1">
      <c r="C725" s="53">
        <v>42726</v>
      </c>
      <c r="D725" s="33">
        <v>137.22499999999999</v>
      </c>
      <c r="E725" s="33">
        <v>136.53326905337104</v>
      </c>
    </row>
    <row r="726" spans="3:5" ht="16.5" customHeight="1">
      <c r="C726" s="53">
        <v>42727</v>
      </c>
      <c r="D726" s="33">
        <v>138.19800000000001</v>
      </c>
      <c r="E726" s="33">
        <v>136.99923436542457</v>
      </c>
    </row>
    <row r="727" spans="3:5" ht="16.5" customHeight="1">
      <c r="C727" s="53">
        <v>42728</v>
      </c>
      <c r="D727" s="33">
        <v>138.09200000000001</v>
      </c>
      <c r="E727" s="33">
        <v>137.41152064207691</v>
      </c>
    </row>
    <row r="728" spans="3:5" ht="16.5" customHeight="1">
      <c r="C728" s="53">
        <v>42729</v>
      </c>
      <c r="D728" s="33">
        <v>138.18199999999999</v>
      </c>
      <c r="E728" s="33">
        <v>137.32508548541804</v>
      </c>
    </row>
    <row r="729" spans="3:5" ht="16.5" customHeight="1">
      <c r="C729" s="53">
        <v>42730</v>
      </c>
      <c r="D729" s="33">
        <v>138.68899999999999</v>
      </c>
      <c r="E729" s="33">
        <v>135.8174085549195</v>
      </c>
    </row>
    <row r="730" spans="3:5" ht="16.5" customHeight="1">
      <c r="C730" s="53">
        <v>42731</v>
      </c>
      <c r="D730" s="33">
        <v>140.03399999999999</v>
      </c>
      <c r="E730" s="33">
        <v>137.11671736738785</v>
      </c>
    </row>
    <row r="731" spans="3:5" ht="16.5" customHeight="1">
      <c r="C731" s="53">
        <v>42732</v>
      </c>
      <c r="D731" s="33">
        <v>140.34399999999999</v>
      </c>
      <c r="E731" s="33">
        <v>137.48314313283649</v>
      </c>
    </row>
    <row r="732" spans="3:5" ht="16.5" customHeight="1">
      <c r="C732" s="53">
        <v>42733</v>
      </c>
      <c r="D732" s="33">
        <v>140.80000000000001</v>
      </c>
      <c r="E732" s="33">
        <v>137.15426917741172</v>
      </c>
    </row>
    <row r="733" spans="3:5" ht="16.5" customHeight="1">
      <c r="C733" s="53">
        <v>42734</v>
      </c>
      <c r="D733" s="33">
        <v>141.31299999999999</v>
      </c>
      <c r="E733" s="33">
        <v>137.52654852435001</v>
      </c>
    </row>
    <row r="734" spans="3:5" ht="16.5" customHeight="1">
      <c r="C734" s="53">
        <v>42735</v>
      </c>
      <c r="D734" s="33">
        <v>141.422</v>
      </c>
      <c r="E734" s="33">
        <v>138.00165421566078</v>
      </c>
    </row>
    <row r="735" spans="3:5" ht="16.5" customHeight="1">
      <c r="C735" s="53">
        <v>42736</v>
      </c>
      <c r="D735" s="33">
        <v>143.68700000000001</v>
      </c>
      <c r="E735" s="33">
        <v>133.90394716965719</v>
      </c>
    </row>
    <row r="736" spans="3:5" ht="16.5" customHeight="1">
      <c r="C736" s="53">
        <v>42737</v>
      </c>
      <c r="D736" s="33">
        <v>148.25</v>
      </c>
      <c r="E736" s="33">
        <v>134.70232008387001</v>
      </c>
    </row>
    <row r="737" spans="3:5" ht="16.5" customHeight="1">
      <c r="C737" s="53">
        <v>42738</v>
      </c>
      <c r="D737" s="33">
        <v>145.82400000000001</v>
      </c>
      <c r="E737" s="33">
        <v>134.21837942843604</v>
      </c>
    </row>
    <row r="738" spans="3:5" ht="16.5" customHeight="1">
      <c r="C738" s="53">
        <v>42739</v>
      </c>
      <c r="D738" s="33">
        <v>145.149</v>
      </c>
      <c r="E738" s="33">
        <v>133.50354059764095</v>
      </c>
    </row>
    <row r="739" spans="3:5" ht="16.5" customHeight="1">
      <c r="C739" s="53">
        <v>42740</v>
      </c>
      <c r="D739" s="33">
        <v>145.06800000000001</v>
      </c>
      <c r="E739" s="33">
        <v>133.67729825429953</v>
      </c>
    </row>
    <row r="740" spans="3:5" ht="16.5" customHeight="1">
      <c r="C740" s="53">
        <v>42741</v>
      </c>
      <c r="D740" s="33">
        <v>144.68100000000001</v>
      </c>
      <c r="E740" s="33">
        <v>134.21880990066202</v>
      </c>
    </row>
    <row r="741" spans="3:5" ht="16.5" customHeight="1">
      <c r="C741" s="53">
        <v>42742</v>
      </c>
      <c r="D741" s="33">
        <v>144.03200000000001</v>
      </c>
      <c r="E741" s="33">
        <v>134.24890198405038</v>
      </c>
    </row>
    <row r="742" spans="3:5" ht="16.5" customHeight="1">
      <c r="C742" s="53">
        <v>42743</v>
      </c>
      <c r="D742" s="33">
        <v>144.048</v>
      </c>
      <c r="E742" s="33">
        <v>134.52277256335199</v>
      </c>
    </row>
    <row r="743" spans="3:5" ht="16.5" customHeight="1">
      <c r="C743" s="53">
        <v>42744</v>
      </c>
      <c r="D743" s="33">
        <v>146.12899999999999</v>
      </c>
      <c r="E743" s="33">
        <v>134.90141407155261</v>
      </c>
    </row>
    <row r="744" spans="3:5" ht="16.5" customHeight="1">
      <c r="C744" s="53">
        <v>42745</v>
      </c>
      <c r="D744" s="33">
        <v>144.559</v>
      </c>
      <c r="E744" s="33">
        <v>134.78508880579722</v>
      </c>
    </row>
    <row r="745" spans="3:5" ht="16.5" customHeight="1">
      <c r="C745" s="53">
        <v>42746</v>
      </c>
      <c r="D745" s="33">
        <v>143.858</v>
      </c>
      <c r="E745" s="33">
        <v>134.53448886259369</v>
      </c>
    </row>
    <row r="746" spans="3:5" ht="16.5" customHeight="1">
      <c r="C746" s="53">
        <v>42747</v>
      </c>
      <c r="D746" s="33">
        <v>143.99700000000001</v>
      </c>
      <c r="E746" s="33">
        <v>134.67884007853945</v>
      </c>
    </row>
    <row r="747" spans="3:5" ht="16.5" customHeight="1">
      <c r="C747" s="53">
        <v>42748</v>
      </c>
      <c r="D747" s="33">
        <v>144.035</v>
      </c>
      <c r="E747" s="33">
        <v>134.71171254485412</v>
      </c>
    </row>
    <row r="748" spans="3:5" ht="16.5" customHeight="1">
      <c r="C748" s="53">
        <v>42749</v>
      </c>
      <c r="D748" s="33">
        <v>143.596</v>
      </c>
      <c r="E748" s="33">
        <v>134.64391778393531</v>
      </c>
    </row>
    <row r="749" spans="3:5" ht="16.5" customHeight="1">
      <c r="C749" s="53">
        <v>42750</v>
      </c>
      <c r="D749" s="33">
        <v>143.91</v>
      </c>
      <c r="E749" s="33">
        <v>134.64624404660688</v>
      </c>
    </row>
    <row r="750" spans="3:5" ht="16.5" customHeight="1">
      <c r="C750" s="53">
        <v>42751</v>
      </c>
      <c r="D750" s="33">
        <v>145.94800000000001</v>
      </c>
      <c r="E750" s="33">
        <v>134.77616582541731</v>
      </c>
    </row>
    <row r="751" spans="3:5" ht="16.5" customHeight="1">
      <c r="C751" s="53">
        <v>42752</v>
      </c>
      <c r="D751" s="33">
        <v>144.697</v>
      </c>
      <c r="E751" s="33">
        <v>134.62250483742926</v>
      </c>
    </row>
    <row r="752" spans="3:5" ht="16.5" customHeight="1">
      <c r="C752" s="53">
        <v>42753</v>
      </c>
      <c r="D752" s="33">
        <v>145.19200000000001</v>
      </c>
      <c r="E752" s="33">
        <v>134.88738252112347</v>
      </c>
    </row>
    <row r="753" spans="3:5" ht="16.5" customHeight="1">
      <c r="C753" s="53">
        <v>42754</v>
      </c>
      <c r="D753" s="33">
        <v>145.816</v>
      </c>
      <c r="E753" s="33">
        <v>135.03599079788231</v>
      </c>
    </row>
    <row r="754" spans="3:5" ht="16.5" customHeight="1">
      <c r="C754" s="53">
        <v>42755</v>
      </c>
      <c r="D754" s="33">
        <v>146.29599999999999</v>
      </c>
      <c r="E754" s="33">
        <v>135.17676085320656</v>
      </c>
    </row>
    <row r="755" spans="3:5" ht="16.5" customHeight="1">
      <c r="C755" s="53">
        <v>42756</v>
      </c>
      <c r="D755" s="33">
        <v>145.95400000000001</v>
      </c>
      <c r="E755" s="33">
        <v>135.0561009497182</v>
      </c>
    </row>
    <row r="756" spans="3:5" ht="16.5" customHeight="1">
      <c r="C756" s="53">
        <v>42757</v>
      </c>
      <c r="D756" s="33">
        <v>146.20500000000001</v>
      </c>
      <c r="E756" s="33">
        <v>134.90374384342948</v>
      </c>
    </row>
    <row r="757" spans="3:5" ht="16.5" customHeight="1">
      <c r="C757" s="53">
        <v>42758</v>
      </c>
      <c r="D757" s="33">
        <v>148.25399999999999</v>
      </c>
      <c r="E757" s="33">
        <v>134.75113097302625</v>
      </c>
    </row>
    <row r="758" spans="3:5" ht="16.5" customHeight="1">
      <c r="C758" s="53">
        <v>42759</v>
      </c>
      <c r="D758" s="33">
        <v>147.61000000000001</v>
      </c>
      <c r="E758" s="33">
        <v>134.93547733195987</v>
      </c>
    </row>
    <row r="759" spans="3:5" ht="16.5" customHeight="1">
      <c r="C759" s="53">
        <v>42760</v>
      </c>
      <c r="D759" s="33">
        <v>147.85499999999999</v>
      </c>
      <c r="E759" s="33">
        <v>135.28894382154371</v>
      </c>
    </row>
    <row r="760" spans="3:5" ht="16.5" customHeight="1">
      <c r="C760" s="53">
        <v>42761</v>
      </c>
      <c r="D760" s="33">
        <v>148.13300000000001</v>
      </c>
      <c r="E760" s="33">
        <v>135.31293486741035</v>
      </c>
    </row>
    <row r="761" spans="3:5" ht="16.5" customHeight="1">
      <c r="C761" s="53">
        <v>42762</v>
      </c>
      <c r="D761" s="33">
        <v>148.26300000000001</v>
      </c>
      <c r="E761" s="33">
        <v>135.30603279163901</v>
      </c>
    </row>
    <row r="762" spans="3:5" ht="16.5" customHeight="1">
      <c r="C762" s="53">
        <v>42763</v>
      </c>
      <c r="D762" s="33">
        <v>147.78299999999999</v>
      </c>
      <c r="E762" s="33">
        <v>135.29133466660696</v>
      </c>
    </row>
    <row r="763" spans="3:5" ht="16.5" customHeight="1">
      <c r="C763" s="53">
        <v>42764</v>
      </c>
      <c r="D763" s="33">
        <v>147.929</v>
      </c>
      <c r="E763" s="33">
        <v>135.18005792312977</v>
      </c>
    </row>
    <row r="764" spans="3:5" ht="16.5" customHeight="1">
      <c r="C764" s="53">
        <v>42765</v>
      </c>
      <c r="D764" s="33">
        <v>149.54</v>
      </c>
      <c r="E764" s="33">
        <v>134.68662750192934</v>
      </c>
    </row>
    <row r="765" spans="3:5" ht="16.5" customHeight="1">
      <c r="C765" s="53">
        <v>42766</v>
      </c>
      <c r="D765" s="33">
        <v>149.654</v>
      </c>
      <c r="E765" s="33">
        <v>135.2439675439314</v>
      </c>
    </row>
    <row r="766" spans="3:5" ht="16.5" customHeight="1">
      <c r="C766" s="53">
        <v>42767</v>
      </c>
      <c r="D766" s="33">
        <v>152.89400000000001</v>
      </c>
      <c r="E766" s="33">
        <v>135.55628619112608</v>
      </c>
    </row>
    <row r="767" spans="3:5" ht="16.5" customHeight="1">
      <c r="C767" s="53">
        <v>42768</v>
      </c>
      <c r="D767" s="33">
        <v>149.083</v>
      </c>
      <c r="E767" s="33">
        <v>134.62905130597352</v>
      </c>
    </row>
    <row r="768" spans="3:5" ht="16.5" customHeight="1">
      <c r="C768" s="53">
        <v>42769</v>
      </c>
      <c r="D768" s="33">
        <v>148.58500000000001</v>
      </c>
      <c r="E768" s="33">
        <v>135.00383648917392</v>
      </c>
    </row>
    <row r="769" spans="3:5" ht="16.5" customHeight="1">
      <c r="C769" s="53">
        <v>42770</v>
      </c>
      <c r="D769" s="33">
        <v>147.84200000000001</v>
      </c>
      <c r="E769" s="33">
        <v>135.08756092308852</v>
      </c>
    </row>
    <row r="770" spans="3:5" ht="16.5" customHeight="1">
      <c r="C770" s="53">
        <v>42771</v>
      </c>
      <c r="D770" s="33">
        <v>147.86000000000001</v>
      </c>
      <c r="E770" s="33">
        <v>135.26208810661862</v>
      </c>
    </row>
    <row r="771" spans="3:5" ht="16.5" customHeight="1">
      <c r="C771" s="53">
        <v>42772</v>
      </c>
      <c r="D771" s="33">
        <v>149.30500000000001</v>
      </c>
      <c r="E771" s="33">
        <v>135.05589858975873</v>
      </c>
    </row>
    <row r="772" spans="3:5" ht="16.5" customHeight="1">
      <c r="C772" s="53">
        <v>42773</v>
      </c>
      <c r="D772" s="33">
        <v>148.07599999999999</v>
      </c>
      <c r="E772" s="33">
        <v>135.06894246384428</v>
      </c>
    </row>
    <row r="773" spans="3:5" ht="16.5" customHeight="1">
      <c r="C773" s="53">
        <v>42774</v>
      </c>
      <c r="D773" s="33">
        <v>147.72999999999999</v>
      </c>
      <c r="E773" s="33">
        <v>135.15098271465737</v>
      </c>
    </row>
    <row r="774" spans="3:5" ht="16.5" customHeight="1">
      <c r="C774" s="53">
        <v>42775</v>
      </c>
      <c r="D774" s="33">
        <v>147.614</v>
      </c>
      <c r="E774" s="33">
        <v>134.8772189962684</v>
      </c>
    </row>
    <row r="775" spans="3:5" ht="16.5" customHeight="1">
      <c r="C775" s="53">
        <v>42776</v>
      </c>
      <c r="D775" s="33">
        <v>147.46199999999999</v>
      </c>
      <c r="E775" s="33">
        <v>134.84277615726754</v>
      </c>
    </row>
    <row r="776" spans="3:5" ht="16.5" customHeight="1">
      <c r="C776" s="53">
        <v>42777</v>
      </c>
      <c r="D776" s="33">
        <v>146.95699999999999</v>
      </c>
      <c r="E776" s="33">
        <v>134.7399613381516</v>
      </c>
    </row>
    <row r="777" spans="3:5" ht="16.5" customHeight="1">
      <c r="C777" s="53">
        <v>42778</v>
      </c>
      <c r="D777" s="33">
        <v>147.24</v>
      </c>
      <c r="E777" s="33">
        <v>133.85892068535898</v>
      </c>
    </row>
    <row r="778" spans="3:5" ht="16.5" customHeight="1">
      <c r="C778" s="53">
        <v>42779</v>
      </c>
      <c r="D778" s="33">
        <v>149.803</v>
      </c>
      <c r="E778" s="33">
        <v>134.17999920782844</v>
      </c>
    </row>
    <row r="779" spans="3:5" ht="16.5" customHeight="1">
      <c r="C779" s="53">
        <v>42780</v>
      </c>
      <c r="D779" s="33">
        <v>149.07</v>
      </c>
      <c r="E779" s="33">
        <v>134.44599326275664</v>
      </c>
    </row>
    <row r="780" spans="3:5" ht="16.5" customHeight="1">
      <c r="C780" s="53">
        <v>42781</v>
      </c>
      <c r="D780" s="33">
        <v>148.78899999999999</v>
      </c>
      <c r="E780" s="33">
        <v>134.78071025087434</v>
      </c>
    </row>
    <row r="781" spans="3:5" ht="16.5" customHeight="1">
      <c r="C781" s="53">
        <v>42782</v>
      </c>
      <c r="D781" s="33">
        <v>148.31800000000001</v>
      </c>
      <c r="E781" s="33">
        <v>134.81866894043335</v>
      </c>
    </row>
    <row r="782" spans="3:5" ht="16.5" customHeight="1">
      <c r="C782" s="53">
        <v>42783</v>
      </c>
      <c r="D782" s="33">
        <v>148.12700000000001</v>
      </c>
      <c r="E782" s="33">
        <v>135.57670328513078</v>
      </c>
    </row>
    <row r="783" spans="3:5" ht="16.5" customHeight="1">
      <c r="C783" s="53">
        <v>42784</v>
      </c>
      <c r="D783" s="33">
        <v>147.68700000000001</v>
      </c>
      <c r="E783" s="33">
        <v>135.84688952725404</v>
      </c>
    </row>
    <row r="784" spans="3:5" ht="16.5" customHeight="1">
      <c r="C784" s="53">
        <v>42785</v>
      </c>
      <c r="D784" s="33">
        <v>147.60400000000001</v>
      </c>
      <c r="E784" s="33">
        <v>135.72822293646837</v>
      </c>
    </row>
    <row r="785" spans="3:5" ht="16.5" customHeight="1">
      <c r="C785" s="53">
        <v>42786</v>
      </c>
      <c r="D785" s="33">
        <v>148.68899999999999</v>
      </c>
      <c r="E785" s="33">
        <v>135.31794826017071</v>
      </c>
    </row>
    <row r="786" spans="3:5" ht="16.5" customHeight="1">
      <c r="C786" s="53">
        <v>42787</v>
      </c>
      <c r="D786" s="33">
        <v>146.422</v>
      </c>
      <c r="E786" s="33">
        <v>134.56610467087822</v>
      </c>
    </row>
    <row r="787" spans="3:5" ht="16.5" customHeight="1">
      <c r="C787" s="53">
        <v>42788</v>
      </c>
      <c r="D787" s="33">
        <v>146.06399999999999</v>
      </c>
      <c r="E787" s="33">
        <v>134.83285860027627</v>
      </c>
    </row>
    <row r="788" spans="3:5" ht="16.5" customHeight="1">
      <c r="C788" s="53">
        <v>42789</v>
      </c>
      <c r="D788" s="33">
        <v>146.02699999999999</v>
      </c>
      <c r="E788" s="33">
        <v>135.15612278275745</v>
      </c>
    </row>
    <row r="789" spans="3:5" ht="16.5" customHeight="1">
      <c r="C789" s="53">
        <v>42790</v>
      </c>
      <c r="D789" s="33">
        <v>145.92400000000001</v>
      </c>
      <c r="E789" s="33">
        <v>135.3852009556426</v>
      </c>
    </row>
    <row r="790" spans="3:5" ht="16.5" customHeight="1">
      <c r="C790" s="53">
        <v>42791</v>
      </c>
      <c r="D790" s="33">
        <v>145.392</v>
      </c>
      <c r="E790" s="33">
        <v>135.54502008501166</v>
      </c>
    </row>
    <row r="791" spans="3:5" ht="16.5" customHeight="1">
      <c r="C791" s="53">
        <v>42792</v>
      </c>
      <c r="D791" s="33">
        <v>145.417</v>
      </c>
      <c r="E791" s="33">
        <v>135.57188755321468</v>
      </c>
    </row>
    <row r="792" spans="3:5" ht="16.5" customHeight="1">
      <c r="C792" s="53">
        <v>42793</v>
      </c>
      <c r="D792" s="33">
        <v>146.827</v>
      </c>
      <c r="E792" s="33">
        <v>135.14046256041385</v>
      </c>
    </row>
    <row r="793" spans="3:5" ht="16.5" customHeight="1">
      <c r="C793" s="53">
        <v>42794</v>
      </c>
      <c r="D793" s="33">
        <v>146.07900000000001</v>
      </c>
      <c r="E793" s="33">
        <v>135.21742557156171</v>
      </c>
    </row>
    <row r="794" spans="3:5" ht="16.5" customHeight="1">
      <c r="C794" s="53">
        <v>42795</v>
      </c>
      <c r="D794" s="33">
        <v>149.36500000000001</v>
      </c>
      <c r="E794" s="33">
        <v>135.16462964367972</v>
      </c>
    </row>
    <row r="795" spans="3:5" ht="16.5" customHeight="1">
      <c r="C795" s="53">
        <v>42796</v>
      </c>
      <c r="D795" s="33">
        <v>146.148</v>
      </c>
      <c r="E795" s="33">
        <v>134.58088292933746</v>
      </c>
    </row>
    <row r="796" spans="3:5" ht="16.5" customHeight="1">
      <c r="C796" s="53">
        <v>42797</v>
      </c>
      <c r="D796" s="33">
        <v>145.71199999999999</v>
      </c>
      <c r="E796" s="33">
        <v>134.9987883960531</v>
      </c>
    </row>
    <row r="797" spans="3:5" ht="16.5" customHeight="1">
      <c r="C797" s="53">
        <v>42798</v>
      </c>
      <c r="D797" s="33">
        <v>145.01599999999999</v>
      </c>
      <c r="E797" s="33">
        <v>135.11132213435263</v>
      </c>
    </row>
    <row r="798" spans="3:5" ht="16.5" customHeight="1">
      <c r="C798" s="53">
        <v>42799</v>
      </c>
      <c r="D798" s="33">
        <v>144.97499999999999</v>
      </c>
      <c r="E798" s="33">
        <v>135.2652577652967</v>
      </c>
    </row>
    <row r="799" spans="3:5" ht="16.5" customHeight="1">
      <c r="C799" s="53">
        <v>42800</v>
      </c>
      <c r="D799" s="33">
        <v>146.517</v>
      </c>
      <c r="E799" s="33">
        <v>135.13472167801081</v>
      </c>
    </row>
    <row r="800" spans="3:5" ht="16.5" customHeight="1">
      <c r="C800" s="53">
        <v>42801</v>
      </c>
      <c r="D800" s="33">
        <v>144.917</v>
      </c>
      <c r="E800" s="33">
        <v>135.06063876193539</v>
      </c>
    </row>
    <row r="801" spans="3:5" ht="16.5" customHeight="1">
      <c r="C801" s="53">
        <v>42802</v>
      </c>
      <c r="D801" s="33">
        <v>144.49</v>
      </c>
      <c r="E801" s="33">
        <v>135.20017724238576</v>
      </c>
    </row>
    <row r="802" spans="3:5" ht="16.5" customHeight="1">
      <c r="C802" s="53">
        <v>42803</v>
      </c>
      <c r="D802" s="33">
        <v>144.17500000000001</v>
      </c>
      <c r="E802" s="33">
        <v>135.03745757190904</v>
      </c>
    </row>
    <row r="803" spans="3:5" ht="16.5" customHeight="1">
      <c r="C803" s="53">
        <v>42804</v>
      </c>
      <c r="D803" s="33">
        <v>143.89500000000001</v>
      </c>
      <c r="E803" s="33">
        <v>135.16879000734966</v>
      </c>
    </row>
    <row r="804" spans="3:5" ht="16.5" customHeight="1">
      <c r="C804" s="53">
        <v>42805</v>
      </c>
      <c r="D804" s="33">
        <v>143.28</v>
      </c>
      <c r="E804" s="33">
        <v>135.32497862317783</v>
      </c>
    </row>
    <row r="805" spans="3:5" ht="16.5" customHeight="1">
      <c r="C805" s="53">
        <v>42806</v>
      </c>
      <c r="D805" s="33">
        <v>143.25399999999999</v>
      </c>
      <c r="E805" s="33">
        <v>135.45679022191416</v>
      </c>
    </row>
    <row r="806" spans="3:5" ht="16.5" customHeight="1">
      <c r="C806" s="53">
        <v>42807</v>
      </c>
      <c r="D806" s="33">
        <v>144.55000000000001</v>
      </c>
      <c r="E806" s="33">
        <v>135.24758529295491</v>
      </c>
    </row>
    <row r="807" spans="3:5" ht="16.5" customHeight="1">
      <c r="C807" s="53">
        <v>42808</v>
      </c>
      <c r="D807" s="33">
        <v>142.90700000000001</v>
      </c>
      <c r="E807" s="33">
        <v>135.00730581962301</v>
      </c>
    </row>
    <row r="808" spans="3:5" ht="16.5" customHeight="1">
      <c r="C808" s="53">
        <v>42809</v>
      </c>
      <c r="D808" s="33">
        <v>142.47399999999999</v>
      </c>
      <c r="E808" s="33">
        <v>135.10967193421507</v>
      </c>
    </row>
    <row r="809" spans="3:5" ht="16.5" customHeight="1">
      <c r="C809" s="53">
        <v>42810</v>
      </c>
      <c r="D809" s="33">
        <v>141.786</v>
      </c>
      <c r="E809" s="33">
        <v>134.8537041761775</v>
      </c>
    </row>
    <row r="810" spans="3:5" ht="16.5" customHeight="1">
      <c r="C810" s="53">
        <v>42811</v>
      </c>
      <c r="D810" s="33">
        <v>141.578</v>
      </c>
      <c r="E810" s="33">
        <v>135.17275469805983</v>
      </c>
    </row>
    <row r="811" spans="3:5" ht="16.5" customHeight="1">
      <c r="C811" s="53">
        <v>42812</v>
      </c>
      <c r="D811" s="33">
        <v>140.982</v>
      </c>
      <c r="E811" s="33">
        <v>135.26636224862918</v>
      </c>
    </row>
    <row r="812" spans="3:5" ht="16.5" customHeight="1">
      <c r="C812" s="53">
        <v>42813</v>
      </c>
      <c r="D812" s="33">
        <v>141.05000000000001</v>
      </c>
      <c r="E812" s="33">
        <v>135.47951909503536</v>
      </c>
    </row>
    <row r="813" spans="3:5" ht="16.5" customHeight="1">
      <c r="C813" s="53">
        <v>42814</v>
      </c>
      <c r="D813" s="33">
        <v>142.226</v>
      </c>
      <c r="E813" s="33">
        <v>135.10873717562376</v>
      </c>
    </row>
    <row r="814" spans="3:5" ht="16.5" customHeight="1">
      <c r="C814" s="53">
        <v>42815</v>
      </c>
      <c r="D814" s="33">
        <v>140.52600000000001</v>
      </c>
      <c r="E814" s="33">
        <v>134.68873359329842</v>
      </c>
    </row>
    <row r="815" spans="3:5" ht="16.5" customHeight="1">
      <c r="C815" s="53">
        <v>42816</v>
      </c>
      <c r="D815" s="33">
        <v>140.03700000000001</v>
      </c>
      <c r="E815" s="33">
        <v>134.62067835292325</v>
      </c>
    </row>
    <row r="816" spans="3:5" ht="16.5" customHeight="1">
      <c r="C816" s="53">
        <v>42817</v>
      </c>
      <c r="D816" s="33">
        <v>139.85400000000001</v>
      </c>
      <c r="E816" s="33">
        <v>134.48725990675428</v>
      </c>
    </row>
    <row r="817" spans="3:5" ht="16.5" customHeight="1">
      <c r="C817" s="53">
        <v>42818</v>
      </c>
      <c r="D817" s="33">
        <v>139.48599999999999</v>
      </c>
      <c r="E817" s="33">
        <v>134.6209484437928</v>
      </c>
    </row>
    <row r="818" spans="3:5" ht="16.5" customHeight="1">
      <c r="C818" s="53">
        <v>42819</v>
      </c>
      <c r="D818" s="33">
        <v>139.02000000000001</v>
      </c>
      <c r="E818" s="33">
        <v>134.76001210274717</v>
      </c>
    </row>
    <row r="819" spans="3:5" ht="16.5" customHeight="1">
      <c r="C819" s="53">
        <v>42820</v>
      </c>
      <c r="D819" s="33">
        <v>139.005</v>
      </c>
      <c r="E819" s="33">
        <v>134.63872039728122</v>
      </c>
    </row>
    <row r="820" spans="3:5" ht="16.5" customHeight="1">
      <c r="C820" s="53">
        <v>42821</v>
      </c>
      <c r="D820" s="33">
        <v>139.98500000000001</v>
      </c>
      <c r="E820" s="33">
        <v>133.98625443301469</v>
      </c>
    </row>
    <row r="821" spans="3:5" ht="16.5" customHeight="1">
      <c r="C821" s="53">
        <v>42822</v>
      </c>
      <c r="D821" s="33">
        <v>138.554</v>
      </c>
      <c r="E821" s="33">
        <v>133.93205946577621</v>
      </c>
    </row>
    <row r="822" spans="3:5" ht="16.5" customHeight="1">
      <c r="C822" s="53">
        <v>42823</v>
      </c>
      <c r="D822" s="33">
        <v>138.99199999999999</v>
      </c>
      <c r="E822" s="33">
        <v>134.08785144578826</v>
      </c>
    </row>
    <row r="823" spans="3:5" ht="16.5" customHeight="1">
      <c r="C823" s="53">
        <v>42824</v>
      </c>
      <c r="D823" s="33">
        <v>138.88800000000001</v>
      </c>
      <c r="E823" s="33">
        <v>134.00235682343819</v>
      </c>
    </row>
    <row r="824" spans="3:5" ht="16.5" customHeight="1">
      <c r="C824" s="53">
        <v>42825</v>
      </c>
      <c r="D824" s="33">
        <v>139.19800000000001</v>
      </c>
      <c r="E824" s="33">
        <v>133.93191510046327</v>
      </c>
    </row>
    <row r="825" spans="3:5" ht="16.5" customHeight="1">
      <c r="C825" s="53">
        <v>42826</v>
      </c>
      <c r="D825" s="33">
        <v>139.30000000000001</v>
      </c>
      <c r="E825" s="33">
        <v>131.81749124608558</v>
      </c>
    </row>
    <row r="826" spans="3:5" ht="16.5" customHeight="1">
      <c r="C826" s="53">
        <v>42827</v>
      </c>
      <c r="D826" s="33">
        <v>138.11799999999999</v>
      </c>
      <c r="E826" s="33">
        <v>133.27488319956342</v>
      </c>
    </row>
    <row r="827" spans="3:5" ht="16.5" customHeight="1">
      <c r="C827" s="53">
        <v>42828</v>
      </c>
      <c r="D827" s="33">
        <v>141.6</v>
      </c>
      <c r="E827" s="33">
        <v>134.09939524589964</v>
      </c>
    </row>
    <row r="828" spans="3:5" ht="16.5" customHeight="1">
      <c r="C828" s="53">
        <v>42829</v>
      </c>
      <c r="D828" s="33">
        <v>138.417</v>
      </c>
      <c r="E828" s="33">
        <v>133.1395274120076</v>
      </c>
    </row>
    <row r="829" spans="3:5" ht="16.5" customHeight="1">
      <c r="C829" s="53">
        <v>42830</v>
      </c>
      <c r="D829" s="33">
        <v>137.785</v>
      </c>
      <c r="E829" s="33">
        <v>133.37046141421339</v>
      </c>
    </row>
    <row r="830" spans="3:5" ht="16.5" customHeight="1">
      <c r="C830" s="53">
        <v>42831</v>
      </c>
      <c r="D830" s="33">
        <v>137.864</v>
      </c>
      <c r="E830" s="33">
        <v>133.87338876799544</v>
      </c>
    </row>
    <row r="831" spans="3:5" ht="16.5" customHeight="1">
      <c r="C831" s="53">
        <v>42832</v>
      </c>
      <c r="D831" s="33">
        <v>137.536</v>
      </c>
      <c r="E831" s="33">
        <v>133.22789400842916</v>
      </c>
    </row>
    <row r="832" spans="3:5" ht="16.5" customHeight="1">
      <c r="C832" s="53">
        <v>42833</v>
      </c>
      <c r="D832" s="33">
        <v>136.798</v>
      </c>
      <c r="E832" s="33">
        <v>133.87952778282983</v>
      </c>
    </row>
    <row r="833" spans="3:5" ht="16.5" customHeight="1">
      <c r="C833" s="53">
        <v>42834</v>
      </c>
      <c r="D833" s="33">
        <v>136.74100000000001</v>
      </c>
      <c r="E833" s="33">
        <v>134.17853115267999</v>
      </c>
    </row>
    <row r="834" spans="3:5" ht="16.5" customHeight="1">
      <c r="C834" s="53">
        <v>42835</v>
      </c>
      <c r="D834" s="33">
        <v>138.34</v>
      </c>
      <c r="E834" s="33">
        <v>134.35605279232374</v>
      </c>
    </row>
    <row r="835" spans="3:5" ht="16.5" customHeight="1">
      <c r="C835" s="53">
        <v>42836</v>
      </c>
      <c r="D835" s="33">
        <v>137.40700000000001</v>
      </c>
      <c r="E835" s="33">
        <v>134.80121482914356</v>
      </c>
    </row>
    <row r="836" spans="3:5" ht="16.5" customHeight="1">
      <c r="C836" s="53">
        <v>42837</v>
      </c>
      <c r="D836" s="33">
        <v>137.16999999999999</v>
      </c>
      <c r="E836" s="33">
        <v>135.06892390659354</v>
      </c>
    </row>
    <row r="837" spans="3:5" ht="16.5" customHeight="1">
      <c r="C837" s="53">
        <v>42838</v>
      </c>
      <c r="D837" s="33">
        <v>136.84700000000001</v>
      </c>
      <c r="E837" s="33">
        <v>134.99824016021188</v>
      </c>
    </row>
    <row r="838" spans="3:5" ht="16.5" customHeight="1">
      <c r="C838" s="53">
        <v>42839</v>
      </c>
      <c r="D838" s="33">
        <v>136.745</v>
      </c>
      <c r="E838" s="33">
        <v>135.42082238541443</v>
      </c>
    </row>
    <row r="839" spans="3:5" ht="16.5" customHeight="1">
      <c r="C839" s="53">
        <v>42840</v>
      </c>
      <c r="D839" s="33">
        <v>136.72999999999999</v>
      </c>
      <c r="E839" s="33">
        <v>136.0655682071945</v>
      </c>
    </row>
    <row r="840" spans="3:5" ht="16.5" customHeight="1">
      <c r="C840" s="53">
        <v>42841</v>
      </c>
      <c r="D840" s="33">
        <v>136.57599999999999</v>
      </c>
      <c r="E840" s="33">
        <v>136.3070017403638</v>
      </c>
    </row>
    <row r="841" spans="3:5" ht="16.5" customHeight="1">
      <c r="C841" s="53">
        <v>42842</v>
      </c>
      <c r="D841" s="33">
        <v>136.82</v>
      </c>
      <c r="E841" s="33">
        <v>135.37793059412104</v>
      </c>
    </row>
    <row r="842" spans="3:5" ht="16.5" customHeight="1">
      <c r="C842" s="53">
        <v>42843</v>
      </c>
      <c r="D842" s="33">
        <v>137.904</v>
      </c>
      <c r="E842" s="33">
        <v>137.34494762788685</v>
      </c>
    </row>
    <row r="843" spans="3:5" ht="16.5" customHeight="1">
      <c r="C843" s="53">
        <v>42844</v>
      </c>
      <c r="D843" s="33">
        <v>135.947</v>
      </c>
      <c r="E843" s="33">
        <v>136.27021358158885</v>
      </c>
    </row>
    <row r="844" spans="3:5" ht="16.5" customHeight="1">
      <c r="C844" s="53">
        <v>42845</v>
      </c>
      <c r="D844" s="33">
        <v>135.464</v>
      </c>
      <c r="E844" s="33">
        <v>136.01400696686687</v>
      </c>
    </row>
    <row r="845" spans="3:5" ht="16.5" customHeight="1">
      <c r="C845" s="53">
        <v>42846</v>
      </c>
      <c r="D845" s="33">
        <v>135.119</v>
      </c>
      <c r="E845" s="33">
        <v>136.23167183107975</v>
      </c>
    </row>
    <row r="846" spans="3:5" ht="16.5" customHeight="1">
      <c r="C846" s="53">
        <v>42847</v>
      </c>
      <c r="D846" s="33">
        <v>134.63900000000001</v>
      </c>
      <c r="E846" s="33">
        <v>136.69881184695541</v>
      </c>
    </row>
    <row r="847" spans="3:5" ht="16.5" customHeight="1">
      <c r="C847" s="53">
        <v>42848</v>
      </c>
      <c r="D847" s="33">
        <v>134.57300000000001</v>
      </c>
      <c r="E847" s="33">
        <v>136.40755835416965</v>
      </c>
    </row>
    <row r="848" spans="3:5" ht="16.5" customHeight="1">
      <c r="C848" s="53">
        <v>42849</v>
      </c>
      <c r="D848" s="33">
        <v>135.518</v>
      </c>
      <c r="E848" s="33">
        <v>136.08292461976413</v>
      </c>
    </row>
    <row r="849" spans="3:5" ht="16.5" customHeight="1">
      <c r="C849" s="53">
        <v>42850</v>
      </c>
      <c r="D849" s="33">
        <v>133.911</v>
      </c>
      <c r="E849" s="33">
        <v>135.76743676207067</v>
      </c>
    </row>
    <row r="850" spans="3:5" ht="16.5" customHeight="1">
      <c r="C850" s="53">
        <v>42851</v>
      </c>
      <c r="D850" s="33">
        <v>133.322</v>
      </c>
      <c r="E850" s="33">
        <v>135.56760644810296</v>
      </c>
    </row>
    <row r="851" spans="3:5" ht="16.5" customHeight="1">
      <c r="C851" s="53">
        <v>42852</v>
      </c>
      <c r="D851" s="33">
        <v>133.12</v>
      </c>
      <c r="E851" s="33">
        <v>135.565901844824</v>
      </c>
    </row>
    <row r="852" spans="3:5" ht="16.5" customHeight="1">
      <c r="C852" s="53">
        <v>42853</v>
      </c>
      <c r="D852" s="33">
        <v>133.07599999999999</v>
      </c>
      <c r="E852" s="33">
        <v>135.65342414943666</v>
      </c>
    </row>
    <row r="853" spans="3:5" ht="16.5" customHeight="1">
      <c r="C853" s="53">
        <v>42854</v>
      </c>
      <c r="D853" s="33">
        <v>132.64500000000001</v>
      </c>
      <c r="E853" s="33">
        <v>135.71528479743958</v>
      </c>
    </row>
    <row r="854" spans="3:5" ht="16.5" customHeight="1">
      <c r="C854" s="53">
        <v>42855</v>
      </c>
      <c r="D854" s="33">
        <v>132.935</v>
      </c>
      <c r="E854" s="33">
        <v>135.5366697157904</v>
      </c>
    </row>
    <row r="855" spans="3:5" ht="16.5" customHeight="1">
      <c r="C855" s="53">
        <v>42856</v>
      </c>
      <c r="D855" s="33">
        <v>136.72200000000001</v>
      </c>
      <c r="E855" s="33">
        <v>135.35495887433683</v>
      </c>
    </row>
    <row r="856" spans="3:5" ht="16.5" customHeight="1">
      <c r="C856" s="53">
        <v>42857</v>
      </c>
      <c r="D856" s="33">
        <v>134.21700000000001</v>
      </c>
      <c r="E856" s="33">
        <v>135.5675356750242</v>
      </c>
    </row>
    <row r="857" spans="3:5" ht="16.5" customHeight="1">
      <c r="C857" s="53">
        <v>42858</v>
      </c>
      <c r="D857" s="33">
        <v>132.83199999999999</v>
      </c>
      <c r="E857" s="33">
        <v>135.22498959349227</v>
      </c>
    </row>
    <row r="858" spans="3:5" ht="16.5" customHeight="1">
      <c r="C858" s="53">
        <v>42859</v>
      </c>
      <c r="D858" s="33">
        <v>132.572</v>
      </c>
      <c r="E858" s="33">
        <v>134.8776741195752</v>
      </c>
    </row>
    <row r="859" spans="3:5" ht="16.5" customHeight="1">
      <c r="C859" s="53">
        <v>42860</v>
      </c>
      <c r="D859" s="33">
        <v>132.071</v>
      </c>
      <c r="E859" s="33">
        <v>135.16683768855103</v>
      </c>
    </row>
    <row r="860" spans="3:5" ht="16.5" customHeight="1">
      <c r="C860" s="53">
        <v>42861</v>
      </c>
      <c r="D860" s="33">
        <v>131.41200000000001</v>
      </c>
      <c r="E860" s="33">
        <v>135.2498026146036</v>
      </c>
    </row>
    <row r="861" spans="3:5" ht="16.5" customHeight="1">
      <c r="C861" s="53">
        <v>42862</v>
      </c>
      <c r="D861" s="33">
        <v>131.38999999999999</v>
      </c>
      <c r="E861" s="33">
        <v>135.37801727825988</v>
      </c>
    </row>
    <row r="862" spans="3:5" ht="16.5" customHeight="1">
      <c r="C862" s="53">
        <v>42863</v>
      </c>
      <c r="D862" s="33">
        <v>132.56100000000001</v>
      </c>
      <c r="E862" s="33">
        <v>135.14701801764809</v>
      </c>
    </row>
    <row r="863" spans="3:5" ht="16.5" customHeight="1">
      <c r="C863" s="53">
        <v>42864</v>
      </c>
      <c r="D863" s="33">
        <v>131.21100000000001</v>
      </c>
      <c r="E863" s="33">
        <v>135.11130754214705</v>
      </c>
    </row>
    <row r="864" spans="3:5" ht="16.5" customHeight="1">
      <c r="C864" s="53">
        <v>42865</v>
      </c>
      <c r="D864" s="33">
        <v>130.761</v>
      </c>
      <c r="E864" s="33">
        <v>135.3195616441688</v>
      </c>
    </row>
    <row r="865" spans="3:5" ht="16.5" customHeight="1">
      <c r="C865" s="53">
        <v>42866</v>
      </c>
      <c r="D865" s="33">
        <v>130.70599999999999</v>
      </c>
      <c r="E865" s="33">
        <v>135.3360652581836</v>
      </c>
    </row>
    <row r="866" spans="3:5" ht="16.5" customHeight="1">
      <c r="C866" s="53">
        <v>42867</v>
      </c>
      <c r="D866" s="33">
        <v>130.03299999999999</v>
      </c>
      <c r="E866" s="33">
        <v>134.95191374063126</v>
      </c>
    </row>
    <row r="867" spans="3:5" ht="16.5" customHeight="1">
      <c r="C867" s="53">
        <v>42868</v>
      </c>
      <c r="D867" s="33">
        <v>129.95699999999999</v>
      </c>
      <c r="E867" s="33">
        <v>135.45892868009526</v>
      </c>
    </row>
    <row r="868" spans="3:5" ht="16.5" customHeight="1">
      <c r="C868" s="53">
        <v>42869</v>
      </c>
      <c r="D868" s="33">
        <v>129.97300000000001</v>
      </c>
      <c r="E868" s="33">
        <v>135.66639706514945</v>
      </c>
    </row>
    <row r="869" spans="3:5" ht="16.5" customHeight="1">
      <c r="C869" s="53">
        <v>42870</v>
      </c>
      <c r="D869" s="33">
        <v>131.18700000000001</v>
      </c>
      <c r="E869" s="33">
        <v>135.30961268000331</v>
      </c>
    </row>
    <row r="870" spans="3:5" ht="16.5" customHeight="1">
      <c r="C870" s="53">
        <v>42871</v>
      </c>
      <c r="D870" s="33">
        <v>129.578</v>
      </c>
      <c r="E870" s="33">
        <v>135.24780717724158</v>
      </c>
    </row>
    <row r="871" spans="3:5" ht="16.5" customHeight="1">
      <c r="C871" s="53">
        <v>42872</v>
      </c>
      <c r="D871" s="33">
        <v>128.893</v>
      </c>
      <c r="E871" s="33">
        <v>134.61537296884086</v>
      </c>
    </row>
    <row r="872" spans="3:5" ht="16.5" customHeight="1">
      <c r="C872" s="53">
        <v>42873</v>
      </c>
      <c r="D872" s="33">
        <v>128.76300000000001</v>
      </c>
      <c r="E872" s="33">
        <v>134.68382677278811</v>
      </c>
    </row>
    <row r="873" spans="3:5" ht="16.5" customHeight="1">
      <c r="C873" s="53">
        <v>42874</v>
      </c>
      <c r="D873" s="33">
        <v>128.48699999999999</v>
      </c>
      <c r="E873" s="33">
        <v>134.95917264806158</v>
      </c>
    </row>
    <row r="874" spans="3:5" ht="16.5" customHeight="1">
      <c r="C874" s="53">
        <v>42875</v>
      </c>
      <c r="D874" s="33">
        <v>128.101</v>
      </c>
      <c r="E874" s="33">
        <v>135.35640741925388</v>
      </c>
    </row>
    <row r="875" spans="3:5" ht="16.5" customHeight="1">
      <c r="C875" s="53">
        <v>42876</v>
      </c>
      <c r="D875" s="33">
        <v>128.15299999999999</v>
      </c>
      <c r="E875" s="33">
        <v>135.65830313724831</v>
      </c>
    </row>
    <row r="876" spans="3:5" ht="16.5" customHeight="1">
      <c r="C876" s="53">
        <v>42877</v>
      </c>
      <c r="D876" s="33">
        <v>129.28700000000001</v>
      </c>
      <c r="E876" s="33">
        <v>134.95590908386816</v>
      </c>
    </row>
    <row r="877" spans="3:5" ht="16.5" customHeight="1">
      <c r="C877" s="53">
        <v>42878</v>
      </c>
      <c r="D877" s="33">
        <v>128.458</v>
      </c>
      <c r="E877" s="33">
        <v>135.25443565389222</v>
      </c>
    </row>
    <row r="878" spans="3:5" ht="16.5" customHeight="1">
      <c r="C878" s="53">
        <v>42879</v>
      </c>
      <c r="D878" s="33">
        <v>128.047</v>
      </c>
      <c r="E878" s="33">
        <v>135.28746410095536</v>
      </c>
    </row>
    <row r="879" spans="3:5" ht="16.5" customHeight="1">
      <c r="C879" s="53">
        <v>42880</v>
      </c>
      <c r="D879" s="33">
        <v>127.464</v>
      </c>
      <c r="E879" s="33">
        <v>135.09460787159566</v>
      </c>
    </row>
    <row r="880" spans="3:5" ht="16.5" customHeight="1">
      <c r="C880" s="53">
        <v>42881</v>
      </c>
      <c r="D880" s="33">
        <v>127.646</v>
      </c>
      <c r="E880" s="33">
        <v>134.96941240463786</v>
      </c>
    </row>
    <row r="881" spans="3:5" ht="16.5" customHeight="1">
      <c r="C881" s="53">
        <v>42882</v>
      </c>
      <c r="D881" s="33">
        <v>127.54900000000001</v>
      </c>
      <c r="E881" s="33">
        <v>135.59421944545787</v>
      </c>
    </row>
    <row r="882" spans="3:5" ht="16.5" customHeight="1">
      <c r="C882" s="53">
        <v>42883</v>
      </c>
      <c r="D882" s="33">
        <v>127.589</v>
      </c>
      <c r="E882" s="33">
        <v>135.72180202513124</v>
      </c>
    </row>
    <row r="883" spans="3:5" ht="16.5" customHeight="1">
      <c r="C883" s="53">
        <v>42884</v>
      </c>
      <c r="D883" s="33">
        <v>128.809</v>
      </c>
      <c r="E883" s="33">
        <v>135.43557003406818</v>
      </c>
    </row>
    <row r="884" spans="3:5" ht="16.5" customHeight="1">
      <c r="C884" s="53">
        <v>42885</v>
      </c>
      <c r="D884" s="33">
        <v>127.74299999999999</v>
      </c>
      <c r="E884" s="33">
        <v>135.40785744775221</v>
      </c>
    </row>
    <row r="885" spans="3:5" ht="16.5" customHeight="1">
      <c r="C885" s="53">
        <v>42886</v>
      </c>
      <c r="D885" s="33">
        <v>127.697</v>
      </c>
      <c r="E885" s="33">
        <v>135.2328160800086</v>
      </c>
    </row>
    <row r="886" spans="3:5" ht="16.5" customHeight="1">
      <c r="C886" s="53">
        <v>42887</v>
      </c>
      <c r="D886" s="33">
        <v>130.92099999999999</v>
      </c>
      <c r="E886" s="33">
        <v>135.21147094724506</v>
      </c>
    </row>
    <row r="887" spans="3:5" ht="16.5" customHeight="1">
      <c r="C887" s="53">
        <v>42888</v>
      </c>
      <c r="D887" s="33">
        <v>128.51599999999999</v>
      </c>
      <c r="E887" s="33">
        <v>135.25094570386318</v>
      </c>
    </row>
    <row r="888" spans="3:5" ht="16.5" customHeight="1">
      <c r="C888" s="53">
        <v>42889</v>
      </c>
      <c r="D888" s="33">
        <v>127.97499999999999</v>
      </c>
      <c r="E888" s="33">
        <v>135.10656496999476</v>
      </c>
    </row>
    <row r="889" spans="3:5" ht="16.5" customHeight="1">
      <c r="C889" s="53">
        <v>42890</v>
      </c>
      <c r="D889" s="33">
        <v>127.877</v>
      </c>
      <c r="E889" s="33">
        <v>135.3647879475914</v>
      </c>
    </row>
    <row r="890" spans="3:5" ht="16.5" customHeight="1">
      <c r="C890" s="53">
        <v>42891</v>
      </c>
      <c r="D890" s="33">
        <v>128.21700000000001</v>
      </c>
      <c r="E890" s="33">
        <v>134.65195492126165</v>
      </c>
    </row>
    <row r="891" spans="3:5" ht="16.5" customHeight="1">
      <c r="C891" s="53">
        <v>42892</v>
      </c>
      <c r="D891" s="33">
        <v>129.37</v>
      </c>
      <c r="E891" s="33">
        <v>136.16587844882832</v>
      </c>
    </row>
    <row r="892" spans="3:5" ht="16.5" customHeight="1">
      <c r="C892" s="53">
        <v>42893</v>
      </c>
      <c r="D892" s="33">
        <v>128.55799999999999</v>
      </c>
      <c r="E892" s="33">
        <v>135.7984828552012</v>
      </c>
    </row>
    <row r="893" spans="3:5" ht="16.5" customHeight="1">
      <c r="C893" s="53">
        <v>42894</v>
      </c>
      <c r="D893" s="33">
        <v>128.53899999999999</v>
      </c>
      <c r="E893" s="33">
        <v>135.77079039530247</v>
      </c>
    </row>
    <row r="894" spans="3:5" ht="16.5" customHeight="1">
      <c r="C894" s="53">
        <v>42895</v>
      </c>
      <c r="D894" s="33">
        <v>127.90600000000001</v>
      </c>
      <c r="E894" s="33">
        <v>135.54500733955823</v>
      </c>
    </row>
    <row r="895" spans="3:5" ht="16.5" customHeight="1">
      <c r="C895" s="53">
        <v>42896</v>
      </c>
      <c r="D895" s="33">
        <v>126.949</v>
      </c>
      <c r="E895" s="33">
        <v>135.39094013098841</v>
      </c>
    </row>
    <row r="896" spans="3:5" ht="16.5" customHeight="1">
      <c r="C896" s="53">
        <v>42897</v>
      </c>
      <c r="D896" s="33">
        <v>126.938</v>
      </c>
      <c r="E896" s="33">
        <v>135.05962925923751</v>
      </c>
    </row>
    <row r="897" spans="3:5" ht="16.5" customHeight="1">
      <c r="C897" s="53">
        <v>42898</v>
      </c>
      <c r="D897" s="33">
        <v>128.392</v>
      </c>
      <c r="E897" s="33">
        <v>134.95443190492441</v>
      </c>
    </row>
    <row r="898" spans="3:5" ht="16.5" customHeight="1">
      <c r="C898" s="53">
        <v>42899</v>
      </c>
      <c r="D898" s="33">
        <v>127.746</v>
      </c>
      <c r="E898" s="33">
        <v>135.10217564772054</v>
      </c>
    </row>
    <row r="899" spans="3:5" ht="16.5" customHeight="1">
      <c r="C899" s="53">
        <v>42900</v>
      </c>
      <c r="D899" s="33">
        <v>128.00800000000001</v>
      </c>
      <c r="E899" s="33">
        <v>135.36803878275526</v>
      </c>
    </row>
    <row r="900" spans="3:5" ht="16.5" customHeight="1">
      <c r="C900" s="53">
        <v>42901</v>
      </c>
      <c r="D900" s="33">
        <v>128.387</v>
      </c>
      <c r="E900" s="33">
        <v>135.47002161715102</v>
      </c>
    </row>
    <row r="901" spans="3:5" ht="16.5" customHeight="1">
      <c r="C901" s="53">
        <v>42902</v>
      </c>
      <c r="D901" s="33">
        <v>128.208</v>
      </c>
      <c r="E901" s="33">
        <v>135.44712263886993</v>
      </c>
    </row>
    <row r="902" spans="3:5" ht="16.5" customHeight="1">
      <c r="C902" s="53">
        <v>42903</v>
      </c>
      <c r="D902" s="33">
        <v>127.67100000000001</v>
      </c>
      <c r="E902" s="33">
        <v>135.0570884861412</v>
      </c>
    </row>
    <row r="903" spans="3:5" ht="16.5" customHeight="1">
      <c r="C903" s="53">
        <v>42904</v>
      </c>
      <c r="D903" s="33">
        <v>127.818</v>
      </c>
      <c r="E903" s="33">
        <v>134.70433518949037</v>
      </c>
    </row>
    <row r="904" spans="3:5" ht="16.5" customHeight="1">
      <c r="C904" s="53">
        <v>42905</v>
      </c>
      <c r="D904" s="33">
        <v>129.68</v>
      </c>
      <c r="E904" s="33">
        <v>134.35121162069802</v>
      </c>
    </row>
    <row r="905" spans="3:5" ht="16.5" customHeight="1">
      <c r="C905" s="53">
        <v>42906</v>
      </c>
      <c r="D905" s="33">
        <v>129.69900000000001</v>
      </c>
      <c r="E905" s="33">
        <v>134.73449775159861</v>
      </c>
    </row>
    <row r="906" spans="3:5" ht="16.5" customHeight="1">
      <c r="C906" s="53">
        <v>42907</v>
      </c>
      <c r="D906" s="33">
        <v>130.35</v>
      </c>
      <c r="E906" s="33">
        <v>135.01994966190409</v>
      </c>
    </row>
    <row r="907" spans="3:5" ht="16.5" customHeight="1">
      <c r="C907" s="53">
        <v>42908</v>
      </c>
      <c r="D907" s="33">
        <v>131.239</v>
      </c>
      <c r="E907" s="33">
        <v>135.20940697352296</v>
      </c>
    </row>
    <row r="908" spans="3:5" ht="16.5" customHeight="1">
      <c r="C908" s="53">
        <v>42909</v>
      </c>
      <c r="D908" s="33">
        <v>131.94499999999999</v>
      </c>
      <c r="E908" s="33">
        <v>135.52288576694713</v>
      </c>
    </row>
    <row r="909" spans="3:5" ht="16.5" customHeight="1">
      <c r="C909" s="53">
        <v>42910</v>
      </c>
      <c r="D909" s="33">
        <v>131.821</v>
      </c>
      <c r="E909" s="33">
        <v>135.34390339784201</v>
      </c>
    </row>
    <row r="910" spans="3:5" ht="16.5" customHeight="1">
      <c r="C910" s="53">
        <v>42911</v>
      </c>
      <c r="D910" s="33">
        <v>132.334</v>
      </c>
      <c r="E910" s="33">
        <v>135.21240555247681</v>
      </c>
    </row>
    <row r="911" spans="3:5" ht="16.5" customHeight="1">
      <c r="C911" s="53">
        <v>42912</v>
      </c>
      <c r="D911" s="33">
        <v>135.066</v>
      </c>
      <c r="E911" s="33">
        <v>135.5185736053192</v>
      </c>
    </row>
    <row r="912" spans="3:5" ht="16.5" customHeight="1">
      <c r="C912" s="53">
        <v>42913</v>
      </c>
      <c r="D912" s="33">
        <v>135.18299999999999</v>
      </c>
      <c r="E912" s="33">
        <v>135.82093111069631</v>
      </c>
    </row>
    <row r="913" spans="3:5" ht="16.5" customHeight="1">
      <c r="C913" s="53">
        <v>42914</v>
      </c>
      <c r="D913" s="33">
        <v>135.57300000000001</v>
      </c>
      <c r="E913" s="33">
        <v>135.83453131290753</v>
      </c>
    </row>
    <row r="914" spans="3:5" ht="16.5" customHeight="1">
      <c r="C914" s="53">
        <v>42915</v>
      </c>
      <c r="D914" s="33">
        <v>136.50700000000001</v>
      </c>
      <c r="E914" s="33">
        <v>135.83241209526321</v>
      </c>
    </row>
    <row r="915" spans="3:5" ht="16.5" customHeight="1">
      <c r="C915" s="53">
        <v>42916</v>
      </c>
      <c r="D915" s="33">
        <v>137.571</v>
      </c>
      <c r="E915" s="33">
        <v>135.99306185879891</v>
      </c>
    </row>
    <row r="916" spans="3:5" ht="16.5" customHeight="1">
      <c r="C916" s="53">
        <v>42917</v>
      </c>
      <c r="D916" s="33">
        <v>138.20500000000001</v>
      </c>
      <c r="E916" s="33">
        <v>136.07636288568239</v>
      </c>
    </row>
    <row r="917" spans="3:5" ht="16.5" customHeight="1">
      <c r="C917" s="53">
        <v>42918</v>
      </c>
      <c r="D917" s="33">
        <v>137.977</v>
      </c>
      <c r="E917" s="33">
        <v>136.52970228680576</v>
      </c>
    </row>
    <row r="918" spans="3:5" ht="16.5" customHeight="1">
      <c r="C918" s="53">
        <v>42919</v>
      </c>
      <c r="D918" s="33">
        <v>142.64599999999999</v>
      </c>
      <c r="E918" s="33">
        <v>138.84798960979109</v>
      </c>
    </row>
    <row r="919" spans="3:5" ht="16.5" customHeight="1">
      <c r="C919" s="53">
        <v>42920</v>
      </c>
      <c r="D919" s="33">
        <v>141.334</v>
      </c>
      <c r="E919" s="33">
        <v>138.62684272996799</v>
      </c>
    </row>
    <row r="920" spans="3:5" ht="16.5" customHeight="1">
      <c r="C920" s="53">
        <v>42921</v>
      </c>
      <c r="D920" s="33">
        <v>140.869</v>
      </c>
      <c r="E920" s="33">
        <v>138.56811801865405</v>
      </c>
    </row>
    <row r="921" spans="3:5" ht="16.5" customHeight="1">
      <c r="C921" s="53">
        <v>42922</v>
      </c>
      <c r="D921" s="33">
        <v>140.86199999999999</v>
      </c>
      <c r="E921" s="33">
        <v>138.41669605485399</v>
      </c>
    </row>
    <row r="922" spans="3:5" ht="16.5" customHeight="1">
      <c r="C922" s="53">
        <v>42923</v>
      </c>
      <c r="D922" s="33">
        <v>140.708</v>
      </c>
      <c r="E922" s="33">
        <v>138.40602701013108</v>
      </c>
    </row>
    <row r="923" spans="3:5" ht="16.5" customHeight="1">
      <c r="C923" s="53">
        <v>42924</v>
      </c>
      <c r="D923" s="33">
        <v>140.11699999999999</v>
      </c>
      <c r="E923" s="33">
        <v>138.34558556903366</v>
      </c>
    </row>
    <row r="924" spans="3:5" ht="16.5" customHeight="1">
      <c r="C924" s="53">
        <v>42925</v>
      </c>
      <c r="D924" s="33">
        <v>140.15899999999999</v>
      </c>
      <c r="E924" s="33">
        <v>138.41040957563726</v>
      </c>
    </row>
    <row r="925" spans="3:5" ht="16.5" customHeight="1">
      <c r="C925" s="53">
        <v>42926</v>
      </c>
      <c r="D925" s="33">
        <v>141.69</v>
      </c>
      <c r="E925" s="33">
        <v>138.16025610598001</v>
      </c>
    </row>
    <row r="926" spans="3:5" ht="16.5" customHeight="1">
      <c r="C926" s="53">
        <v>42927</v>
      </c>
      <c r="D926" s="33">
        <v>141.05000000000001</v>
      </c>
      <c r="E926" s="33">
        <v>138.57050997673301</v>
      </c>
    </row>
    <row r="927" spans="3:5" ht="16.5" customHeight="1">
      <c r="C927" s="53">
        <v>42928</v>
      </c>
      <c r="D927" s="33">
        <v>140.50899999999999</v>
      </c>
      <c r="E927" s="33">
        <v>138.38275351375685</v>
      </c>
    </row>
    <row r="928" spans="3:5" ht="16.5" customHeight="1">
      <c r="C928" s="53">
        <v>42929</v>
      </c>
      <c r="D928" s="33">
        <v>140.69</v>
      </c>
      <c r="E928" s="33">
        <v>138.43433815068084</v>
      </c>
    </row>
    <row r="929" spans="3:5" ht="16.5" customHeight="1">
      <c r="C929" s="53">
        <v>42930</v>
      </c>
      <c r="D929" s="33">
        <v>140.773</v>
      </c>
      <c r="E929" s="33">
        <v>138.48008317266678</v>
      </c>
    </row>
    <row r="930" spans="3:5" ht="16.5" customHeight="1">
      <c r="C930" s="53">
        <v>42931</v>
      </c>
      <c r="D930" s="33">
        <v>140.38200000000001</v>
      </c>
      <c r="E930" s="33">
        <v>138.58997062124632</v>
      </c>
    </row>
    <row r="931" spans="3:5" ht="16.5" customHeight="1">
      <c r="C931" s="53">
        <v>42932</v>
      </c>
      <c r="D931" s="33">
        <v>140.46299999999999</v>
      </c>
      <c r="E931" s="33">
        <v>138.69351076032896</v>
      </c>
    </row>
    <row r="932" spans="3:5" ht="16.5" customHeight="1">
      <c r="C932" s="53">
        <v>42933</v>
      </c>
      <c r="D932" s="33">
        <v>142.09</v>
      </c>
      <c r="E932" s="33">
        <v>138.4575989891575</v>
      </c>
    </row>
    <row r="933" spans="3:5" ht="16.5" customHeight="1">
      <c r="C933" s="53">
        <v>42934</v>
      </c>
      <c r="D933" s="33">
        <v>141.14500000000001</v>
      </c>
      <c r="E933" s="33">
        <v>138.56974865764931</v>
      </c>
    </row>
    <row r="934" spans="3:5" ht="16.5" customHeight="1">
      <c r="C934" s="53">
        <v>42935</v>
      </c>
      <c r="D934" s="33">
        <v>140.923</v>
      </c>
      <c r="E934" s="33">
        <v>138.55167043131908</v>
      </c>
    </row>
    <row r="935" spans="3:5" ht="16.5" customHeight="1">
      <c r="C935" s="53">
        <v>42936</v>
      </c>
      <c r="D935" s="33">
        <v>141.04499999999999</v>
      </c>
      <c r="E935" s="33">
        <v>138.58259733946812</v>
      </c>
    </row>
    <row r="936" spans="3:5" ht="16.5" customHeight="1">
      <c r="C936" s="53">
        <v>42937</v>
      </c>
      <c r="D936" s="33">
        <v>141.16499999999999</v>
      </c>
      <c r="E936" s="33">
        <v>138.62636659454694</v>
      </c>
    </row>
    <row r="937" spans="3:5" ht="16.5" customHeight="1">
      <c r="C937" s="53">
        <v>42938</v>
      </c>
      <c r="D937" s="33">
        <v>140.67400000000001</v>
      </c>
      <c r="E937" s="33">
        <v>138.6435374058465</v>
      </c>
    </row>
    <row r="938" spans="3:5" ht="16.5" customHeight="1">
      <c r="C938" s="53">
        <v>42939</v>
      </c>
      <c r="D938" s="33">
        <v>140.76599999999999</v>
      </c>
      <c r="E938" s="33">
        <v>138.56766249347487</v>
      </c>
    </row>
    <row r="939" spans="3:5" ht="16.5" customHeight="1">
      <c r="C939" s="53">
        <v>42940</v>
      </c>
      <c r="D939" s="33">
        <v>142.17400000000001</v>
      </c>
      <c r="E939" s="33">
        <v>138.02672630464505</v>
      </c>
    </row>
    <row r="940" spans="3:5" ht="16.5" customHeight="1">
      <c r="C940" s="53">
        <v>42941</v>
      </c>
      <c r="D940" s="33">
        <v>141.67099999999999</v>
      </c>
      <c r="E940" s="33">
        <v>138.48154161619831</v>
      </c>
    </row>
    <row r="941" spans="3:5" ht="16.5" customHeight="1">
      <c r="C941" s="53">
        <v>42942</v>
      </c>
      <c r="D941" s="33">
        <v>141.613</v>
      </c>
      <c r="E941" s="33">
        <v>138.51298056610975</v>
      </c>
    </row>
    <row r="942" spans="3:5" ht="16.5" customHeight="1">
      <c r="C942" s="53">
        <v>42943</v>
      </c>
      <c r="D942" s="33">
        <v>141.84299999999999</v>
      </c>
      <c r="E942" s="33">
        <v>138.53077645383621</v>
      </c>
    </row>
    <row r="943" spans="3:5" ht="16.5" customHeight="1">
      <c r="C943" s="53">
        <v>42944</v>
      </c>
      <c r="D943" s="33">
        <v>141.92400000000001</v>
      </c>
      <c r="E943" s="33">
        <v>138.55114461955824</v>
      </c>
    </row>
    <row r="944" spans="3:5" ht="16.5" customHeight="1">
      <c r="C944" s="53">
        <v>42945</v>
      </c>
      <c r="D944" s="33">
        <v>141.483</v>
      </c>
      <c r="E944" s="33">
        <v>138.54036642236963</v>
      </c>
    </row>
    <row r="945" spans="3:5" ht="16.5" customHeight="1">
      <c r="C945" s="53">
        <v>42946</v>
      </c>
      <c r="D945" s="33">
        <v>141.58500000000001</v>
      </c>
      <c r="E945" s="33">
        <v>138.47550565533345</v>
      </c>
    </row>
    <row r="946" spans="3:5" ht="16.5" customHeight="1">
      <c r="C946" s="53">
        <v>42947</v>
      </c>
      <c r="D946" s="33">
        <v>143.67500000000001</v>
      </c>
      <c r="E946" s="33">
        <v>138.17408593656867</v>
      </c>
    </row>
    <row r="947" spans="3:5" ht="16.5" customHeight="1">
      <c r="C947" s="53">
        <v>42948</v>
      </c>
      <c r="D947" s="33">
        <v>145.65799999999999</v>
      </c>
      <c r="E947" s="33">
        <v>137.87011600780451</v>
      </c>
    </row>
    <row r="948" spans="3:5" ht="16.5" customHeight="1">
      <c r="C948" s="53">
        <v>42949</v>
      </c>
      <c r="D948" s="33">
        <v>140.04900000000001</v>
      </c>
      <c r="E948" s="33">
        <v>137.07035356128975</v>
      </c>
    </row>
    <row r="949" spans="3:5" ht="16.5" customHeight="1">
      <c r="C949" s="53">
        <v>42950</v>
      </c>
      <c r="D949" s="33">
        <v>139.465</v>
      </c>
      <c r="E949" s="33">
        <v>136.3539651828508</v>
      </c>
    </row>
    <row r="950" spans="3:5" ht="16.5" customHeight="1">
      <c r="C950" s="53">
        <v>42951</v>
      </c>
      <c r="D950" s="33">
        <v>139.06800000000001</v>
      </c>
      <c r="E950" s="33">
        <v>137.09657356555502</v>
      </c>
    </row>
    <row r="951" spans="3:5" ht="16.5" customHeight="1">
      <c r="C951" s="53">
        <v>42952</v>
      </c>
      <c r="D951" s="33">
        <v>138.434</v>
      </c>
      <c r="E951" s="33">
        <v>137.2675007103947</v>
      </c>
    </row>
    <row r="952" spans="3:5" ht="16.5" customHeight="1">
      <c r="C952" s="53">
        <v>42953</v>
      </c>
      <c r="D952" s="33">
        <v>138.44499999999999</v>
      </c>
      <c r="E952" s="33">
        <v>137.66467430039654</v>
      </c>
    </row>
    <row r="953" spans="3:5" ht="16.5" customHeight="1">
      <c r="C953" s="53">
        <v>42954</v>
      </c>
      <c r="D953" s="33">
        <v>139.89400000000001</v>
      </c>
      <c r="E953" s="33">
        <v>137.78817269360556</v>
      </c>
    </row>
    <row r="954" spans="3:5" ht="16.5" customHeight="1">
      <c r="C954" s="53">
        <v>42955</v>
      </c>
      <c r="D954" s="33">
        <v>137.82</v>
      </c>
      <c r="E954" s="33">
        <v>137.24740292623943</v>
      </c>
    </row>
    <row r="955" spans="3:5" ht="16.5" customHeight="1">
      <c r="C955" s="53">
        <v>42956</v>
      </c>
      <c r="D955" s="33">
        <v>137.02099999999999</v>
      </c>
      <c r="E955" s="33">
        <v>137.36150716812054</v>
      </c>
    </row>
    <row r="956" spans="3:5" ht="16.5" customHeight="1">
      <c r="C956" s="53">
        <v>42957</v>
      </c>
      <c r="D956" s="33">
        <v>136.72900000000001</v>
      </c>
      <c r="E956" s="33">
        <v>137.17004153511297</v>
      </c>
    </row>
    <row r="957" spans="3:5" ht="16.5" customHeight="1">
      <c r="C957" s="53">
        <v>42958</v>
      </c>
      <c r="D957" s="33">
        <v>136.31399999999999</v>
      </c>
      <c r="E957" s="33">
        <v>137.51183897902249</v>
      </c>
    </row>
    <row r="958" spans="3:5" ht="16.5" customHeight="1">
      <c r="C958" s="53">
        <v>42959</v>
      </c>
      <c r="D958" s="33">
        <v>135.696</v>
      </c>
      <c r="E958" s="33">
        <v>137.65616280538899</v>
      </c>
    </row>
    <row r="959" spans="3:5" ht="16.5" customHeight="1">
      <c r="C959" s="53">
        <v>42960</v>
      </c>
      <c r="D959" s="33">
        <v>135.71799999999999</v>
      </c>
      <c r="E959" s="33">
        <v>138.02173842605123</v>
      </c>
    </row>
    <row r="960" spans="3:5" ht="16.5" customHeight="1">
      <c r="C960" s="53">
        <v>42961</v>
      </c>
      <c r="D960" s="33">
        <v>137.19399999999999</v>
      </c>
      <c r="E960" s="33">
        <v>138.06649332931912</v>
      </c>
    </row>
    <row r="961" spans="3:5" ht="16.5" customHeight="1">
      <c r="C961" s="53">
        <v>42962</v>
      </c>
      <c r="D961" s="33">
        <v>135.22900000000001</v>
      </c>
      <c r="E961" s="33">
        <v>137.46994503680344</v>
      </c>
    </row>
    <row r="962" spans="3:5" ht="16.5" customHeight="1">
      <c r="C962" s="53">
        <v>42963</v>
      </c>
      <c r="D962" s="33">
        <v>134.13</v>
      </c>
      <c r="E962" s="33">
        <v>137.47930413280824</v>
      </c>
    </row>
    <row r="963" spans="3:5" ht="16.5" customHeight="1">
      <c r="C963" s="53">
        <v>42964</v>
      </c>
      <c r="D963" s="33">
        <v>133.863</v>
      </c>
      <c r="E963" s="33">
        <v>137.28525459822598</v>
      </c>
    </row>
    <row r="964" spans="3:5" ht="16.5" customHeight="1">
      <c r="C964" s="53">
        <v>42965</v>
      </c>
      <c r="D964" s="33">
        <v>133.61099999999999</v>
      </c>
      <c r="E964" s="33">
        <v>137.58781226156853</v>
      </c>
    </row>
    <row r="965" spans="3:5" ht="16.5" customHeight="1">
      <c r="C965" s="53">
        <v>42966</v>
      </c>
      <c r="D965" s="33">
        <v>133.084</v>
      </c>
      <c r="E965" s="33">
        <v>137.69751466006386</v>
      </c>
    </row>
    <row r="966" spans="3:5" ht="16.5" customHeight="1">
      <c r="C966" s="53">
        <v>42967</v>
      </c>
      <c r="D966" s="33">
        <v>133.05500000000001</v>
      </c>
      <c r="E966" s="33">
        <v>137.77018941352017</v>
      </c>
    </row>
    <row r="967" spans="3:5" ht="16.5" customHeight="1">
      <c r="C967" s="53">
        <v>42968</v>
      </c>
      <c r="D967" s="33">
        <v>134.38999999999999</v>
      </c>
      <c r="E967" s="33">
        <v>137.57054352468677</v>
      </c>
    </row>
    <row r="968" spans="3:5" ht="16.5" customHeight="1">
      <c r="C968" s="53">
        <v>42969</v>
      </c>
      <c r="D968" s="33">
        <v>133.226</v>
      </c>
      <c r="E968" s="33">
        <v>137.55145073352796</v>
      </c>
    </row>
    <row r="969" spans="3:5" ht="16.5" customHeight="1">
      <c r="C969" s="53">
        <v>42970</v>
      </c>
      <c r="D969" s="33">
        <v>132.88300000000001</v>
      </c>
      <c r="E969" s="33">
        <v>137.64846821245328</v>
      </c>
    </row>
    <row r="970" spans="3:5" ht="16.5" customHeight="1">
      <c r="C970" s="53">
        <v>42971</v>
      </c>
      <c r="D970" s="33">
        <v>132.85499999999999</v>
      </c>
      <c r="E970" s="33">
        <v>137.59161931568974</v>
      </c>
    </row>
    <row r="971" spans="3:5" ht="16.5" customHeight="1">
      <c r="C971" s="53">
        <v>42972</v>
      </c>
      <c r="D971" s="33">
        <v>132.57400000000001</v>
      </c>
      <c r="E971" s="33">
        <v>137.75204538321336</v>
      </c>
    </row>
    <row r="972" spans="3:5" ht="16.5" customHeight="1">
      <c r="C972" s="53">
        <v>42973</v>
      </c>
      <c r="D972" s="33">
        <v>132.07599999999999</v>
      </c>
      <c r="E972" s="33">
        <v>137.87557231469077</v>
      </c>
    </row>
    <row r="973" spans="3:5" ht="16.5" customHeight="1">
      <c r="C973" s="53">
        <v>42974</v>
      </c>
      <c r="D973" s="33">
        <v>132.18899999999999</v>
      </c>
      <c r="E973" s="33">
        <v>137.95755756403648</v>
      </c>
    </row>
    <row r="974" spans="3:5" ht="16.5" customHeight="1">
      <c r="C974" s="53">
        <v>42975</v>
      </c>
      <c r="D974" s="33">
        <v>133.636</v>
      </c>
      <c r="E974" s="33">
        <v>137.80813384169505</v>
      </c>
    </row>
    <row r="975" spans="3:5" ht="16.5" customHeight="1">
      <c r="C975" s="53">
        <v>42976</v>
      </c>
      <c r="D975" s="33">
        <v>132.697</v>
      </c>
      <c r="E975" s="33">
        <v>137.9020375511077</v>
      </c>
    </row>
    <row r="976" spans="3:5" ht="16.5" customHeight="1">
      <c r="C976" s="53">
        <v>42977</v>
      </c>
      <c r="D976" s="33">
        <v>132.53700000000001</v>
      </c>
      <c r="E976" s="33">
        <v>137.93830936716847</v>
      </c>
    </row>
    <row r="977" spans="3:5" ht="16.5" customHeight="1">
      <c r="C977" s="53">
        <v>42978</v>
      </c>
      <c r="D977" s="33">
        <v>133.13200000000001</v>
      </c>
      <c r="E977" s="33">
        <v>137.9071785909691</v>
      </c>
    </row>
    <row r="978" spans="3:5" ht="16.5" customHeight="1">
      <c r="C978" s="53">
        <v>42979</v>
      </c>
      <c r="D978" s="33">
        <v>136.02799999999999</v>
      </c>
      <c r="E978" s="33">
        <v>137.2598059882414</v>
      </c>
    </row>
    <row r="979" spans="3:5" ht="16.5" customHeight="1">
      <c r="C979" s="53">
        <v>42980</v>
      </c>
      <c r="D979" s="33">
        <v>130.095</v>
      </c>
      <c r="E979" s="33">
        <v>135.92545299195973</v>
      </c>
    </row>
    <row r="980" spans="3:5" ht="16.5" customHeight="1">
      <c r="C980" s="53">
        <v>42981</v>
      </c>
      <c r="D980" s="33">
        <v>129.929</v>
      </c>
      <c r="E980" s="33">
        <v>136.28522476799802</v>
      </c>
    </row>
    <row r="981" spans="3:5" ht="16.5" customHeight="1">
      <c r="C981" s="53">
        <v>42982</v>
      </c>
      <c r="D981" s="33">
        <v>131.58099999999999</v>
      </c>
      <c r="E981" s="33">
        <v>137.04068570044871</v>
      </c>
    </row>
    <row r="982" spans="3:5" ht="16.5" customHeight="1">
      <c r="C982" s="53">
        <v>42983</v>
      </c>
      <c r="D982" s="33">
        <v>129.797</v>
      </c>
      <c r="E982" s="33">
        <v>136.64307866314738</v>
      </c>
    </row>
    <row r="983" spans="3:5" ht="16.5" customHeight="1">
      <c r="C983" s="53">
        <v>42984</v>
      </c>
      <c r="D983" s="33">
        <v>129.18100000000001</v>
      </c>
      <c r="E983" s="33">
        <v>136.67099655377316</v>
      </c>
    </row>
    <row r="984" spans="3:5" ht="16.5" customHeight="1">
      <c r="C984" s="53">
        <v>42985</v>
      </c>
      <c r="D984" s="33">
        <v>128.96100000000001</v>
      </c>
      <c r="E984" s="33">
        <v>136.54870020937432</v>
      </c>
    </row>
    <row r="985" spans="3:5" ht="16.5" customHeight="1">
      <c r="C985" s="53">
        <v>42986</v>
      </c>
      <c r="D985" s="33">
        <v>128.52500000000001</v>
      </c>
      <c r="E985" s="33">
        <v>136.57406637456754</v>
      </c>
    </row>
    <row r="986" spans="3:5" ht="16.5" customHeight="1">
      <c r="C986" s="53">
        <v>42987</v>
      </c>
      <c r="D986" s="33">
        <v>127.935</v>
      </c>
      <c r="E986" s="33">
        <v>136.63648674764181</v>
      </c>
    </row>
    <row r="987" spans="3:5" ht="16.5" customHeight="1">
      <c r="C987" s="53">
        <v>42988</v>
      </c>
      <c r="D987" s="33">
        <v>127.93</v>
      </c>
      <c r="E987" s="33">
        <v>136.75699492654377</v>
      </c>
    </row>
    <row r="988" spans="3:5" ht="16.5" customHeight="1">
      <c r="C988" s="53">
        <v>42989</v>
      </c>
      <c r="D988" s="33">
        <v>129.33099999999999</v>
      </c>
      <c r="E988" s="33">
        <v>136.64244934957932</v>
      </c>
    </row>
    <row r="989" spans="3:5" ht="16.5" customHeight="1">
      <c r="C989" s="53">
        <v>42990</v>
      </c>
      <c r="D989" s="33">
        <v>128.303</v>
      </c>
      <c r="E989" s="33">
        <v>136.70015540031443</v>
      </c>
    </row>
    <row r="990" spans="3:5" ht="16.5" customHeight="1">
      <c r="C990" s="53">
        <v>42991</v>
      </c>
      <c r="D990" s="33">
        <v>127.899</v>
      </c>
      <c r="E990" s="33">
        <v>136.69017893208758</v>
      </c>
    </row>
    <row r="991" spans="3:5" ht="16.5" customHeight="1">
      <c r="C991" s="53">
        <v>42992</v>
      </c>
      <c r="D991" s="33">
        <v>127.928</v>
      </c>
      <c r="E991" s="33">
        <v>136.69706525969593</v>
      </c>
    </row>
    <row r="992" spans="3:5" ht="16.5" customHeight="1">
      <c r="C992" s="53">
        <v>42993</v>
      </c>
      <c r="D992" s="33">
        <v>127.71899999999999</v>
      </c>
      <c r="E992" s="33">
        <v>136.73474486501729</v>
      </c>
    </row>
    <row r="993" spans="3:5" ht="16.5" customHeight="1">
      <c r="C993" s="53">
        <v>42994</v>
      </c>
      <c r="D993" s="33">
        <v>126.761</v>
      </c>
      <c r="E993" s="33">
        <v>136.56271523424996</v>
      </c>
    </row>
    <row r="994" spans="3:5" ht="16.5" customHeight="1">
      <c r="C994" s="53">
        <v>42995</v>
      </c>
      <c r="D994" s="33">
        <v>126.807</v>
      </c>
      <c r="E994" s="33">
        <v>136.74615405744979</v>
      </c>
    </row>
    <row r="995" spans="3:5" ht="16.5" customHeight="1">
      <c r="C995" s="53">
        <v>42996</v>
      </c>
      <c r="D995" s="33">
        <v>128.114</v>
      </c>
      <c r="E995" s="33">
        <v>136.59792669794467</v>
      </c>
    </row>
    <row r="996" spans="3:5" ht="16.5" customHeight="1">
      <c r="C996" s="53">
        <v>42997</v>
      </c>
      <c r="D996" s="33">
        <v>126.866</v>
      </c>
      <c r="E996" s="33">
        <v>136.50151745349069</v>
      </c>
    </row>
    <row r="997" spans="3:5" ht="16.5" customHeight="1">
      <c r="C997" s="53">
        <v>42998</v>
      </c>
      <c r="D997" s="33">
        <v>126.482</v>
      </c>
      <c r="E997" s="33">
        <v>136.43178371499738</v>
      </c>
    </row>
    <row r="998" spans="3:5" ht="16.5" customHeight="1">
      <c r="C998" s="53">
        <v>42999</v>
      </c>
      <c r="D998" s="33">
        <v>126.3</v>
      </c>
      <c r="E998" s="33">
        <v>136.15870090384118</v>
      </c>
    </row>
    <row r="999" spans="3:5" ht="16.5" customHeight="1">
      <c r="C999" s="53">
        <v>43000</v>
      </c>
      <c r="D999" s="33">
        <v>126.16500000000001</v>
      </c>
      <c r="E999" s="33">
        <v>136.22477566249546</v>
      </c>
    </row>
    <row r="1000" spans="3:5" ht="16.5" customHeight="1">
      <c r="C1000" s="53">
        <v>43001</v>
      </c>
      <c r="D1000" s="33">
        <v>125.812</v>
      </c>
      <c r="E1000" s="33">
        <v>136.36132224512448</v>
      </c>
    </row>
    <row r="1001" spans="3:5" ht="16.5" customHeight="1">
      <c r="C1001" s="53">
        <v>43002</v>
      </c>
      <c r="D1001" s="33">
        <v>125.879</v>
      </c>
      <c r="E1001" s="33">
        <v>136.40626721438079</v>
      </c>
    </row>
    <row r="1002" spans="3:5" ht="16.5" customHeight="1">
      <c r="C1002" s="53">
        <v>43003</v>
      </c>
      <c r="D1002" s="33">
        <v>127.298</v>
      </c>
      <c r="E1002" s="33">
        <v>136.16539777865114</v>
      </c>
    </row>
    <row r="1003" spans="3:5" ht="16.5" customHeight="1">
      <c r="C1003" s="53">
        <v>43004</v>
      </c>
      <c r="D1003" s="33">
        <v>126.65</v>
      </c>
      <c r="E1003" s="33">
        <v>136.41729789186516</v>
      </c>
    </row>
    <row r="1004" spans="3:5" ht="16.5" customHeight="1">
      <c r="C1004" s="53">
        <v>43005</v>
      </c>
      <c r="D1004" s="33">
        <v>126.491</v>
      </c>
      <c r="E1004" s="33">
        <v>136.40603319641926</v>
      </c>
    </row>
    <row r="1005" spans="3:5" ht="16.5" customHeight="1">
      <c r="C1005" s="53">
        <v>43006</v>
      </c>
      <c r="D1005" s="33">
        <v>126.726</v>
      </c>
      <c r="E1005" s="33">
        <v>136.39805795273472</v>
      </c>
    </row>
    <row r="1006" spans="3:5" ht="16.5" customHeight="1">
      <c r="C1006" s="53">
        <v>43007</v>
      </c>
      <c r="D1006" s="33">
        <v>126.85599999999999</v>
      </c>
      <c r="E1006" s="33">
        <v>136.50583380867633</v>
      </c>
    </row>
    <row r="1007" spans="3:5" ht="16.5" customHeight="1">
      <c r="C1007" s="53">
        <v>43008</v>
      </c>
      <c r="D1007" s="33">
        <v>126.64100000000001</v>
      </c>
      <c r="E1007" s="33">
        <v>136.19832929019108</v>
      </c>
    </row>
    <row r="1008" spans="3:5" ht="16.5" customHeight="1">
      <c r="C1008" s="53">
        <v>43009</v>
      </c>
      <c r="D1008" s="33">
        <v>128.03100000000001</v>
      </c>
      <c r="E1008" s="33">
        <v>133.95978017868796</v>
      </c>
    </row>
    <row r="1009" spans="3:5" ht="16.5" customHeight="1">
      <c r="C1009" s="53">
        <v>43010</v>
      </c>
      <c r="D1009" s="33">
        <v>130.74600000000001</v>
      </c>
      <c r="E1009" s="33">
        <v>136.87154248209114</v>
      </c>
    </row>
    <row r="1010" spans="3:5" ht="16.5" customHeight="1">
      <c r="C1010" s="53">
        <v>43011</v>
      </c>
      <c r="D1010" s="33">
        <v>128.71100000000001</v>
      </c>
      <c r="E1010" s="33">
        <v>135.62781662097711</v>
      </c>
    </row>
    <row r="1011" spans="3:5" ht="16.5" customHeight="1">
      <c r="C1011" s="53">
        <v>43012</v>
      </c>
      <c r="D1011" s="33">
        <v>128.215</v>
      </c>
      <c r="E1011" s="33">
        <v>135.73362314797933</v>
      </c>
    </row>
    <row r="1012" spans="3:5" ht="16.5" customHeight="1">
      <c r="C1012" s="53">
        <v>43013</v>
      </c>
      <c r="D1012" s="33">
        <v>128.05799999999999</v>
      </c>
      <c r="E1012" s="33">
        <v>135.60147912172405</v>
      </c>
    </row>
    <row r="1013" spans="3:5" ht="16.5" customHeight="1">
      <c r="C1013" s="53">
        <v>43014</v>
      </c>
      <c r="D1013" s="33">
        <v>127.873</v>
      </c>
      <c r="E1013" s="33">
        <v>135.65346392492972</v>
      </c>
    </row>
    <row r="1014" spans="3:5" ht="16.5" customHeight="1">
      <c r="C1014" s="53">
        <v>43015</v>
      </c>
      <c r="D1014" s="33">
        <v>127.456</v>
      </c>
      <c r="E1014" s="33">
        <v>135.76493767289642</v>
      </c>
    </row>
    <row r="1015" spans="3:5" ht="16.5" customHeight="1">
      <c r="C1015" s="53">
        <v>43016</v>
      </c>
      <c r="D1015" s="33">
        <v>127.506</v>
      </c>
      <c r="E1015" s="33">
        <v>135.82074817776225</v>
      </c>
    </row>
    <row r="1016" spans="3:5" ht="16.5" customHeight="1">
      <c r="C1016" s="53">
        <v>43017</v>
      </c>
      <c r="D1016" s="33">
        <v>128.999</v>
      </c>
      <c r="E1016" s="33">
        <v>135.68939806270129</v>
      </c>
    </row>
    <row r="1017" spans="3:5" ht="16.5" customHeight="1">
      <c r="C1017" s="53">
        <v>43018</v>
      </c>
      <c r="D1017" s="33">
        <v>128.161</v>
      </c>
      <c r="E1017" s="33">
        <v>135.88305665960081</v>
      </c>
    </row>
    <row r="1018" spans="3:5" ht="16.5" customHeight="1">
      <c r="C1018" s="53">
        <v>43019</v>
      </c>
      <c r="D1018" s="33">
        <v>127.80800000000001</v>
      </c>
      <c r="E1018" s="33">
        <v>135.69982455936301</v>
      </c>
    </row>
    <row r="1019" spans="3:5" ht="16.5" customHeight="1">
      <c r="C1019" s="53">
        <v>43020</v>
      </c>
      <c r="D1019" s="33">
        <v>127.788</v>
      </c>
      <c r="E1019" s="33">
        <v>135.19377662027421</v>
      </c>
    </row>
    <row r="1020" spans="3:5" ht="16.5" customHeight="1">
      <c r="C1020" s="53">
        <v>43021</v>
      </c>
      <c r="D1020" s="33">
        <v>127.69799999999999</v>
      </c>
      <c r="E1020" s="33">
        <v>135.13172933843686</v>
      </c>
    </row>
    <row r="1021" spans="3:5" ht="16.5" customHeight="1">
      <c r="C1021" s="53">
        <v>43022</v>
      </c>
      <c r="D1021" s="33">
        <v>127.46899999999999</v>
      </c>
      <c r="E1021" s="33">
        <v>135.06428165674069</v>
      </c>
    </row>
    <row r="1022" spans="3:5" ht="16.5" customHeight="1">
      <c r="C1022" s="53">
        <v>43023</v>
      </c>
      <c r="D1022" s="33">
        <v>127.79</v>
      </c>
      <c r="E1022" s="33">
        <v>135.03566261563631</v>
      </c>
    </row>
    <row r="1023" spans="3:5" ht="16.5" customHeight="1">
      <c r="C1023" s="53">
        <v>43024</v>
      </c>
      <c r="D1023" s="33">
        <v>130.38900000000001</v>
      </c>
      <c r="E1023" s="33">
        <v>135.81939817171079</v>
      </c>
    </row>
    <row r="1024" spans="3:5" ht="16.5" customHeight="1">
      <c r="C1024" s="53">
        <v>43025</v>
      </c>
      <c r="D1024" s="33">
        <v>129.626</v>
      </c>
      <c r="E1024" s="33">
        <v>135.72370610113427</v>
      </c>
    </row>
    <row r="1025" spans="3:5" ht="16.5" customHeight="1">
      <c r="C1025" s="53">
        <v>43026</v>
      </c>
      <c r="D1025" s="33">
        <v>129.29400000000001</v>
      </c>
      <c r="E1025" s="33">
        <v>135.68089328494301</v>
      </c>
    </row>
    <row r="1026" spans="3:5" ht="16.5" customHeight="1">
      <c r="C1026" s="53">
        <v>43027</v>
      </c>
      <c r="D1026" s="33">
        <v>129.38800000000001</v>
      </c>
      <c r="E1026" s="33">
        <v>135.68511213910946</v>
      </c>
    </row>
    <row r="1027" spans="3:5" ht="16.5" customHeight="1">
      <c r="C1027" s="53">
        <v>43028</v>
      </c>
      <c r="D1027" s="33">
        <v>129.358</v>
      </c>
      <c r="E1027" s="33">
        <v>136.20195464935196</v>
      </c>
    </row>
    <row r="1028" spans="3:5" ht="16.5" customHeight="1">
      <c r="C1028" s="53">
        <v>43029</v>
      </c>
      <c r="D1028" s="33">
        <v>128.90700000000001</v>
      </c>
      <c r="E1028" s="33">
        <v>136.38665341278437</v>
      </c>
    </row>
    <row r="1029" spans="3:5" ht="16.5" customHeight="1">
      <c r="C1029" s="53">
        <v>43030</v>
      </c>
      <c r="D1029" s="33">
        <v>128.626</v>
      </c>
      <c r="E1029" s="33">
        <v>136.38228979733577</v>
      </c>
    </row>
    <row r="1030" spans="3:5" ht="16.5" customHeight="1">
      <c r="C1030" s="53">
        <v>43031</v>
      </c>
      <c r="D1030" s="33">
        <v>129.607</v>
      </c>
      <c r="E1030" s="33">
        <v>136.06460392618561</v>
      </c>
    </row>
    <row r="1031" spans="3:5" ht="16.5" customHeight="1">
      <c r="C1031" s="53">
        <v>43032</v>
      </c>
      <c r="D1031" s="33">
        <v>127.744</v>
      </c>
      <c r="E1031" s="33">
        <v>135.51409888126619</v>
      </c>
    </row>
    <row r="1032" spans="3:5" ht="16.5" customHeight="1">
      <c r="C1032" s="53">
        <v>43033</v>
      </c>
      <c r="D1032" s="33">
        <v>127.443</v>
      </c>
      <c r="E1032" s="33">
        <v>135.74695361263471</v>
      </c>
    </row>
    <row r="1033" spans="3:5" ht="16.5" customHeight="1">
      <c r="C1033" s="53">
        <v>43034</v>
      </c>
      <c r="D1033" s="33">
        <v>127.544</v>
      </c>
      <c r="E1033" s="33">
        <v>135.70583523459959</v>
      </c>
    </row>
    <row r="1034" spans="3:5" ht="16.5" customHeight="1">
      <c r="C1034" s="53">
        <v>43035</v>
      </c>
      <c r="D1034" s="33">
        <v>127.36</v>
      </c>
      <c r="E1034" s="33">
        <v>135.64142002747792</v>
      </c>
    </row>
    <row r="1035" spans="3:5" ht="16.5" customHeight="1">
      <c r="C1035" s="53">
        <v>43036</v>
      </c>
      <c r="D1035" s="33">
        <v>126.923</v>
      </c>
      <c r="E1035" s="33">
        <v>135.67545798667754</v>
      </c>
    </row>
    <row r="1036" spans="3:5" ht="16.5" customHeight="1">
      <c r="C1036" s="53">
        <v>43037</v>
      </c>
      <c r="D1036" s="33">
        <v>127.018</v>
      </c>
      <c r="E1036" s="33">
        <v>135.62853012971209</v>
      </c>
    </row>
    <row r="1037" spans="3:5" ht="16.5" customHeight="1">
      <c r="C1037" s="53">
        <v>43038</v>
      </c>
      <c r="D1037" s="33">
        <v>128.62899999999999</v>
      </c>
      <c r="E1037" s="33">
        <v>135.43168454769264</v>
      </c>
    </row>
    <row r="1038" spans="3:5" ht="16.5" customHeight="1">
      <c r="C1038" s="53">
        <v>43039</v>
      </c>
      <c r="D1038" s="33">
        <v>128.61099999999999</v>
      </c>
      <c r="E1038" s="33">
        <v>135.84725362046285</v>
      </c>
    </row>
    <row r="1039" spans="3:5" ht="16.5" customHeight="1">
      <c r="C1039" s="53">
        <v>43040</v>
      </c>
      <c r="D1039" s="33">
        <v>131.75200000000001</v>
      </c>
      <c r="E1039" s="33">
        <v>135.22996430720977</v>
      </c>
    </row>
    <row r="1040" spans="3:5" ht="16.5" customHeight="1">
      <c r="C1040" s="53">
        <v>43041</v>
      </c>
      <c r="D1040" s="33">
        <v>128.727</v>
      </c>
      <c r="E1040" s="33">
        <v>133.94305502186131</v>
      </c>
    </row>
    <row r="1041" spans="3:5" ht="16.5" customHeight="1">
      <c r="C1041" s="53">
        <v>43042</v>
      </c>
      <c r="D1041" s="33">
        <v>128.34800000000001</v>
      </c>
      <c r="E1041" s="33">
        <v>134.05383210643416</v>
      </c>
    </row>
    <row r="1042" spans="3:5" ht="16.5" customHeight="1">
      <c r="C1042" s="53">
        <v>43043</v>
      </c>
      <c r="D1042" s="33">
        <v>127.69799999999999</v>
      </c>
      <c r="E1042" s="33">
        <v>133.91676066210749</v>
      </c>
    </row>
    <row r="1043" spans="3:5" ht="16.5" customHeight="1">
      <c r="C1043" s="53">
        <v>43044</v>
      </c>
      <c r="D1043" s="33">
        <v>127.77200000000001</v>
      </c>
      <c r="E1043" s="33">
        <v>134.05891863889499</v>
      </c>
    </row>
    <row r="1044" spans="3:5" ht="16.5" customHeight="1">
      <c r="C1044" s="53">
        <v>43045</v>
      </c>
      <c r="D1044" s="33">
        <v>129.292</v>
      </c>
      <c r="E1044" s="33">
        <v>134.01899815191439</v>
      </c>
    </row>
    <row r="1045" spans="3:5" ht="16.5" customHeight="1">
      <c r="C1045" s="53">
        <v>43046</v>
      </c>
      <c r="D1045" s="33">
        <v>128.30000000000001</v>
      </c>
      <c r="E1045" s="33">
        <v>134.08830622815526</v>
      </c>
    </row>
    <row r="1046" spans="3:5" ht="16.5" customHeight="1">
      <c r="C1046" s="53">
        <v>43047</v>
      </c>
      <c r="D1046" s="33">
        <v>128.00399999999999</v>
      </c>
      <c r="E1046" s="33">
        <v>134.1027466788253</v>
      </c>
    </row>
    <row r="1047" spans="3:5" ht="16.5" customHeight="1">
      <c r="C1047" s="53">
        <v>43048</v>
      </c>
      <c r="D1047" s="33">
        <v>127.908</v>
      </c>
      <c r="E1047" s="33">
        <v>133.93671271308389</v>
      </c>
    </row>
    <row r="1048" spans="3:5" ht="16.5" customHeight="1">
      <c r="C1048" s="53">
        <v>43049</v>
      </c>
      <c r="D1048" s="33">
        <v>127.767</v>
      </c>
      <c r="E1048" s="33">
        <v>134.00656197985489</v>
      </c>
    </row>
    <row r="1049" spans="3:5" ht="16.5" customHeight="1">
      <c r="C1049" s="53">
        <v>43050</v>
      </c>
      <c r="D1049" s="33">
        <v>127.247</v>
      </c>
      <c r="E1049" s="33">
        <v>134.04792414215427</v>
      </c>
    </row>
    <row r="1050" spans="3:5" ht="16.5" customHeight="1">
      <c r="C1050" s="53">
        <v>43051</v>
      </c>
      <c r="D1050" s="33">
        <v>127.29</v>
      </c>
      <c r="E1050" s="33">
        <v>134.11002281513007</v>
      </c>
    </row>
    <row r="1051" spans="3:5" ht="16.5" customHeight="1">
      <c r="C1051" s="53">
        <v>43052</v>
      </c>
      <c r="D1051" s="33">
        <v>128.74</v>
      </c>
      <c r="E1051" s="33">
        <v>133.95477588620003</v>
      </c>
    </row>
    <row r="1052" spans="3:5" ht="16.5" customHeight="1">
      <c r="C1052" s="53">
        <v>43053</v>
      </c>
      <c r="D1052" s="33">
        <v>127.858</v>
      </c>
      <c r="E1052" s="33">
        <v>134.03329628422148</v>
      </c>
    </row>
    <row r="1053" spans="3:5" ht="16.5" customHeight="1">
      <c r="C1053" s="53">
        <v>43054</v>
      </c>
      <c r="D1053" s="33">
        <v>127.586</v>
      </c>
      <c r="E1053" s="33">
        <v>133.94904855858726</v>
      </c>
    </row>
    <row r="1054" spans="3:5" ht="16.5" customHeight="1">
      <c r="C1054" s="53">
        <v>43055</v>
      </c>
      <c r="D1054" s="33">
        <v>127.252</v>
      </c>
      <c r="E1054" s="33">
        <v>133.67833287618603</v>
      </c>
    </row>
    <row r="1055" spans="3:5" ht="16.5" customHeight="1">
      <c r="C1055" s="53">
        <v>43056</v>
      </c>
      <c r="D1055" s="33">
        <v>127.08</v>
      </c>
      <c r="E1055" s="33">
        <v>133.74110367368843</v>
      </c>
    </row>
    <row r="1056" spans="3:5" ht="16.5" customHeight="1">
      <c r="C1056" s="53">
        <v>43057</v>
      </c>
      <c r="D1056" s="33">
        <v>126.544</v>
      </c>
      <c r="E1056" s="33">
        <v>133.67906563046733</v>
      </c>
    </row>
    <row r="1057" spans="3:5" ht="16.5" customHeight="1">
      <c r="C1057" s="53">
        <v>43058</v>
      </c>
      <c r="D1057" s="33">
        <v>126.61199999999999</v>
      </c>
      <c r="E1057" s="33">
        <v>133.69078135304136</v>
      </c>
    </row>
    <row r="1058" spans="3:5" ht="16.5" customHeight="1">
      <c r="C1058" s="53">
        <v>43059</v>
      </c>
      <c r="D1058" s="33">
        <v>127.944</v>
      </c>
      <c r="E1058" s="33">
        <v>133.38306395546164</v>
      </c>
    </row>
    <row r="1059" spans="3:5" ht="16.5" customHeight="1">
      <c r="C1059" s="53">
        <v>43060</v>
      </c>
      <c r="D1059" s="33">
        <v>127.14100000000001</v>
      </c>
      <c r="E1059" s="33">
        <v>133.50458734116123</v>
      </c>
    </row>
    <row r="1060" spans="3:5" ht="16.5" customHeight="1">
      <c r="C1060" s="53">
        <v>43061</v>
      </c>
      <c r="D1060" s="33">
        <v>127.05800000000001</v>
      </c>
      <c r="E1060" s="33">
        <v>133.64270405093382</v>
      </c>
    </row>
    <row r="1061" spans="3:5" ht="16.5" customHeight="1">
      <c r="C1061" s="53">
        <v>43062</v>
      </c>
      <c r="D1061" s="33">
        <v>127.22499999999999</v>
      </c>
      <c r="E1061" s="33">
        <v>133.64902494794714</v>
      </c>
    </row>
    <row r="1062" spans="3:5" ht="16.5" customHeight="1">
      <c r="C1062" s="53">
        <v>43063</v>
      </c>
      <c r="D1062" s="33">
        <v>127.14100000000001</v>
      </c>
      <c r="E1062" s="33">
        <v>133.66455476943321</v>
      </c>
    </row>
    <row r="1063" spans="3:5" ht="16.5" customHeight="1">
      <c r="C1063" s="53">
        <v>43064</v>
      </c>
      <c r="D1063" s="33">
        <v>126.669</v>
      </c>
      <c r="E1063" s="33">
        <v>133.69417435047842</v>
      </c>
    </row>
    <row r="1064" spans="3:5" ht="16.5" customHeight="1">
      <c r="C1064" s="53">
        <v>43065</v>
      </c>
      <c r="D1064" s="33">
        <v>126.70699999999999</v>
      </c>
      <c r="E1064" s="33">
        <v>133.63379713807768</v>
      </c>
    </row>
    <row r="1065" spans="3:5" ht="16.5" customHeight="1">
      <c r="C1065" s="53">
        <v>43066</v>
      </c>
      <c r="D1065" s="33">
        <v>128.124</v>
      </c>
      <c r="E1065" s="33">
        <v>133.36869351028983</v>
      </c>
    </row>
    <row r="1066" spans="3:5" ht="16.5" customHeight="1">
      <c r="C1066" s="53">
        <v>43067</v>
      </c>
      <c r="D1066" s="33">
        <v>127.625</v>
      </c>
      <c r="E1066" s="33">
        <v>133.69929798948431</v>
      </c>
    </row>
    <row r="1067" spans="3:5" ht="16.5" customHeight="1">
      <c r="C1067" s="53">
        <v>43068</v>
      </c>
      <c r="D1067" s="33">
        <v>127.497</v>
      </c>
      <c r="E1067" s="33">
        <v>133.6337068786047</v>
      </c>
    </row>
    <row r="1068" spans="3:5" ht="16.5" customHeight="1">
      <c r="C1068" s="53">
        <v>43069</v>
      </c>
      <c r="D1068" s="33">
        <v>128.09299999999999</v>
      </c>
      <c r="E1068" s="33">
        <v>133.59277525200542</v>
      </c>
    </row>
    <row r="1069" spans="3:5" ht="16.5" customHeight="1">
      <c r="C1069" s="53">
        <v>43070</v>
      </c>
      <c r="D1069" s="33">
        <v>131.464</v>
      </c>
      <c r="E1069" s="33">
        <v>133.86205492553819</v>
      </c>
    </row>
    <row r="1070" spans="3:5" ht="16.5" customHeight="1">
      <c r="C1070" s="53">
        <v>43071</v>
      </c>
      <c r="D1070" s="33">
        <v>128.374</v>
      </c>
      <c r="E1070" s="33">
        <v>132.73502084338432</v>
      </c>
    </row>
    <row r="1071" spans="3:5" ht="16.5" customHeight="1">
      <c r="C1071" s="53">
        <v>43072</v>
      </c>
      <c r="D1071" s="33">
        <v>128.351</v>
      </c>
      <c r="E1071" s="33">
        <v>132.46914854431282</v>
      </c>
    </row>
    <row r="1072" spans="3:5" ht="16.5" customHeight="1">
      <c r="C1072" s="53">
        <v>43073</v>
      </c>
      <c r="D1072" s="33">
        <v>130.09700000000001</v>
      </c>
      <c r="E1072" s="33">
        <v>132.71409816607098</v>
      </c>
    </row>
    <row r="1073" spans="3:5" ht="16.5" customHeight="1">
      <c r="C1073" s="53">
        <v>43074</v>
      </c>
      <c r="D1073" s="33">
        <v>129.18100000000001</v>
      </c>
      <c r="E1073" s="33">
        <v>132.72939631198224</v>
      </c>
    </row>
    <row r="1074" spans="3:5" ht="16.5" customHeight="1">
      <c r="C1074" s="53">
        <v>43075</v>
      </c>
      <c r="D1074" s="33">
        <v>128.786</v>
      </c>
      <c r="E1074" s="33">
        <v>132.59610941285121</v>
      </c>
    </row>
    <row r="1075" spans="3:5" ht="16.5" customHeight="1">
      <c r="C1075" s="53">
        <v>43076</v>
      </c>
      <c r="D1075" s="33">
        <v>128.773</v>
      </c>
      <c r="E1075" s="33">
        <v>132.60584845997775</v>
      </c>
    </row>
    <row r="1076" spans="3:5" ht="16.5" customHeight="1">
      <c r="C1076" s="53">
        <v>43077</v>
      </c>
      <c r="D1076" s="33">
        <v>128.53200000000001</v>
      </c>
      <c r="E1076" s="33">
        <v>132.47431711344584</v>
      </c>
    </row>
    <row r="1077" spans="3:5" ht="16.5" customHeight="1">
      <c r="C1077" s="53">
        <v>43078</v>
      </c>
      <c r="D1077" s="33">
        <v>128.072</v>
      </c>
      <c r="E1077" s="33">
        <v>132.4721215274331</v>
      </c>
    </row>
    <row r="1078" spans="3:5" ht="16.5" customHeight="1">
      <c r="C1078" s="53">
        <v>43079</v>
      </c>
      <c r="D1078" s="33">
        <v>128.12299999999999</v>
      </c>
      <c r="E1078" s="33">
        <v>132.46015502820484</v>
      </c>
    </row>
    <row r="1079" spans="3:5" ht="16.5" customHeight="1">
      <c r="C1079" s="53">
        <v>43080</v>
      </c>
      <c r="D1079" s="33">
        <v>129.63200000000001</v>
      </c>
      <c r="E1079" s="33">
        <v>132.24897146912977</v>
      </c>
    </row>
    <row r="1080" spans="3:5" ht="16.5" customHeight="1">
      <c r="C1080" s="53">
        <v>43081</v>
      </c>
      <c r="D1080" s="33">
        <v>129.137</v>
      </c>
      <c r="E1080" s="33">
        <v>132.51299740875177</v>
      </c>
    </row>
    <row r="1081" spans="3:5" ht="16.5" customHeight="1">
      <c r="C1081" s="53">
        <v>43082</v>
      </c>
      <c r="D1081" s="33">
        <v>128.85499999999999</v>
      </c>
      <c r="E1081" s="33">
        <v>132.34593618997584</v>
      </c>
    </row>
    <row r="1082" spans="3:5" ht="16.5" customHeight="1">
      <c r="C1082" s="53">
        <v>43083</v>
      </c>
      <c r="D1082" s="33">
        <v>129.072</v>
      </c>
      <c r="E1082" s="33">
        <v>132.2297671763508</v>
      </c>
    </row>
    <row r="1083" spans="3:5" ht="16.5" customHeight="1">
      <c r="C1083" s="53">
        <v>43084</v>
      </c>
      <c r="D1083" s="33">
        <v>129.25899999999999</v>
      </c>
      <c r="E1083" s="33">
        <v>132.2015878951774</v>
      </c>
    </row>
    <row r="1084" spans="3:5" ht="16.5" customHeight="1">
      <c r="C1084" s="53">
        <v>43085</v>
      </c>
      <c r="D1084" s="33">
        <v>128.71700000000001</v>
      </c>
      <c r="E1084" s="33">
        <v>131.90878784905044</v>
      </c>
    </row>
    <row r="1085" spans="3:5" ht="16.5" customHeight="1">
      <c r="C1085" s="53">
        <v>43086</v>
      </c>
      <c r="D1085" s="33">
        <v>128.92500000000001</v>
      </c>
      <c r="E1085" s="33">
        <v>131.74237424384529</v>
      </c>
    </row>
    <row r="1086" spans="3:5" ht="16.5" customHeight="1">
      <c r="C1086" s="53">
        <v>43087</v>
      </c>
      <c r="D1086" s="33">
        <v>130.93899999999999</v>
      </c>
      <c r="E1086" s="33">
        <v>131.65440817572608</v>
      </c>
    </row>
    <row r="1087" spans="3:5" ht="16.5" customHeight="1">
      <c r="C1087" s="53">
        <v>43088</v>
      </c>
      <c r="D1087" s="33">
        <v>130.77699999999999</v>
      </c>
      <c r="E1087" s="33">
        <v>131.90929467352146</v>
      </c>
    </row>
    <row r="1088" spans="3:5" ht="16.5" customHeight="1">
      <c r="C1088" s="53">
        <v>43089</v>
      </c>
      <c r="D1088" s="33">
        <v>131.08799999999999</v>
      </c>
      <c r="E1088" s="33">
        <v>131.75714645467988</v>
      </c>
    </row>
    <row r="1089" spans="3:5" ht="16.5" customHeight="1">
      <c r="C1089" s="53">
        <v>43090</v>
      </c>
      <c r="D1089" s="33">
        <v>131.93100000000001</v>
      </c>
      <c r="E1089" s="33">
        <v>131.50467458242366</v>
      </c>
    </row>
    <row r="1090" spans="3:5" ht="16.5" customHeight="1">
      <c r="C1090" s="53">
        <v>43091</v>
      </c>
      <c r="D1090" s="33">
        <v>132.77199999999999</v>
      </c>
      <c r="E1090" s="33">
        <v>131.59968716697799</v>
      </c>
    </row>
    <row r="1091" spans="3:5" ht="16.5" customHeight="1">
      <c r="C1091" s="53">
        <v>43092</v>
      </c>
      <c r="D1091" s="33">
        <v>132.70099999999999</v>
      </c>
      <c r="E1091" s="33">
        <v>131.40923481727108</v>
      </c>
    </row>
    <row r="1092" spans="3:5" ht="16.5" customHeight="1">
      <c r="C1092" s="53">
        <v>43093</v>
      </c>
      <c r="D1092" s="33">
        <v>132.708</v>
      </c>
      <c r="E1092" s="33">
        <v>131.3743423195489</v>
      </c>
    </row>
    <row r="1093" spans="3:5" ht="16.5" customHeight="1">
      <c r="C1093" s="53">
        <v>43094</v>
      </c>
      <c r="D1093" s="33">
        <v>133.19800000000001</v>
      </c>
      <c r="E1093" s="33">
        <v>130.06432778840448</v>
      </c>
    </row>
    <row r="1094" spans="3:5" ht="16.5" customHeight="1">
      <c r="C1094" s="53">
        <v>43095</v>
      </c>
      <c r="D1094" s="33">
        <v>133.52600000000001</v>
      </c>
      <c r="E1094" s="33">
        <v>131.17294183372442</v>
      </c>
    </row>
    <row r="1095" spans="3:5" ht="16.5" customHeight="1">
      <c r="C1095" s="53">
        <v>43096</v>
      </c>
      <c r="D1095" s="33">
        <v>134.59399999999999</v>
      </c>
      <c r="E1095" s="33">
        <v>131.47330617211108</v>
      </c>
    </row>
    <row r="1096" spans="3:5" ht="16.5" customHeight="1">
      <c r="C1096" s="53">
        <v>43097</v>
      </c>
      <c r="D1096" s="33">
        <v>135.012</v>
      </c>
      <c r="E1096" s="33">
        <v>131.51378873924844</v>
      </c>
    </row>
    <row r="1097" spans="3:5" ht="16.5" customHeight="1">
      <c r="C1097" s="53">
        <v>43098</v>
      </c>
      <c r="D1097" s="33">
        <v>135.536</v>
      </c>
      <c r="E1097" s="33">
        <v>131.52618872312772</v>
      </c>
    </row>
    <row r="1098" spans="3:5" ht="16.5" customHeight="1">
      <c r="C1098" s="53">
        <v>43099</v>
      </c>
      <c r="D1098" s="33">
        <v>135.679</v>
      </c>
      <c r="E1098" s="33">
        <v>131.91108425592142</v>
      </c>
    </row>
    <row r="1099" spans="3:5" ht="16.5" customHeight="1">
      <c r="C1099" s="53">
        <v>43100</v>
      </c>
      <c r="D1099" s="33">
        <v>135.751</v>
      </c>
      <c r="E1099" s="33">
        <v>131.78465022277189</v>
      </c>
    </row>
    <row r="1100" spans="3:5" ht="16.5" customHeight="1">
      <c r="C1100" s="53">
        <v>43101</v>
      </c>
      <c r="D1100" s="33">
        <v>139.34700000000001</v>
      </c>
      <c r="E1100" s="33">
        <v>130.7162117600873</v>
      </c>
    </row>
    <row r="1101" spans="3:5" ht="16.5" customHeight="1">
      <c r="C1101" s="53">
        <v>43102</v>
      </c>
      <c r="D1101" s="33">
        <v>141.90799999999999</v>
      </c>
      <c r="E1101" s="33">
        <v>132.44189481210256</v>
      </c>
    </row>
    <row r="1102" spans="3:5" ht="16.5" customHeight="1">
      <c r="C1102" s="53">
        <v>43103</v>
      </c>
      <c r="D1102" s="33">
        <v>140.03899999999999</v>
      </c>
      <c r="E1102" s="33">
        <v>131.67119186515393</v>
      </c>
    </row>
    <row r="1103" spans="3:5" ht="16.5" customHeight="1">
      <c r="C1103" s="53">
        <v>43104</v>
      </c>
      <c r="D1103" s="33">
        <v>139.339</v>
      </c>
      <c r="E1103" s="33">
        <v>130.50926216469412</v>
      </c>
    </row>
    <row r="1104" spans="3:5" ht="16.5" customHeight="1">
      <c r="C1104" s="53">
        <v>43105</v>
      </c>
      <c r="D1104" s="33">
        <v>138.74799999999999</v>
      </c>
      <c r="E1104" s="33">
        <v>130.43186333835266</v>
      </c>
    </row>
    <row r="1105" spans="3:5" ht="16.5" customHeight="1">
      <c r="C1105" s="53">
        <v>43106</v>
      </c>
      <c r="D1105" s="33">
        <v>137.98400000000001</v>
      </c>
      <c r="E1105" s="33">
        <v>130.93589635362429</v>
      </c>
    </row>
    <row r="1106" spans="3:5" ht="16.5" customHeight="1">
      <c r="C1106" s="53">
        <v>43107</v>
      </c>
      <c r="D1106" s="33">
        <v>137.94</v>
      </c>
      <c r="E1106" s="33">
        <v>130.99071464669336</v>
      </c>
    </row>
    <row r="1107" spans="3:5" ht="16.5" customHeight="1">
      <c r="C1107" s="53">
        <v>43108</v>
      </c>
      <c r="D1107" s="33">
        <v>139.386</v>
      </c>
      <c r="E1107" s="33">
        <v>131.03134182049305</v>
      </c>
    </row>
    <row r="1108" spans="3:5" ht="16.5" customHeight="1">
      <c r="C1108" s="53">
        <v>43109</v>
      </c>
      <c r="D1108" s="33">
        <v>137.74199999999999</v>
      </c>
      <c r="E1108" s="33">
        <v>130.59675727079136</v>
      </c>
    </row>
    <row r="1109" spans="3:5" ht="16.5" customHeight="1">
      <c r="C1109" s="53">
        <v>43110</v>
      </c>
      <c r="D1109" s="33">
        <v>137.119</v>
      </c>
      <c r="E1109" s="33">
        <v>130.59934510702064</v>
      </c>
    </row>
    <row r="1110" spans="3:5" ht="16.5" customHeight="1">
      <c r="C1110" s="53">
        <v>43111</v>
      </c>
      <c r="D1110" s="33">
        <v>137.16399999999999</v>
      </c>
      <c r="E1110" s="33">
        <v>130.62811057844516</v>
      </c>
    </row>
    <row r="1111" spans="3:5" ht="16.5" customHeight="1">
      <c r="C1111" s="53">
        <v>43112</v>
      </c>
      <c r="D1111" s="33">
        <v>137.059</v>
      </c>
      <c r="E1111" s="33">
        <v>130.77331417482537</v>
      </c>
    </row>
    <row r="1112" spans="3:5" ht="16.5" customHeight="1">
      <c r="C1112" s="53">
        <v>43113</v>
      </c>
      <c r="D1112" s="33">
        <v>136.57900000000001</v>
      </c>
      <c r="E1112" s="33">
        <v>130.6583288516934</v>
      </c>
    </row>
    <row r="1113" spans="3:5" ht="16.5" customHeight="1">
      <c r="C1113" s="53">
        <v>43114</v>
      </c>
      <c r="D1113" s="33">
        <v>136.67500000000001</v>
      </c>
      <c r="E1113" s="33">
        <v>130.56696091331608</v>
      </c>
    </row>
    <row r="1114" spans="3:5" ht="16.5" customHeight="1">
      <c r="C1114" s="53">
        <v>43115</v>
      </c>
      <c r="D1114" s="33">
        <v>138.505</v>
      </c>
      <c r="E1114" s="33">
        <v>130.45071019870866</v>
      </c>
    </row>
    <row r="1115" spans="3:5" ht="16.5" customHeight="1">
      <c r="C1115" s="53">
        <v>43116</v>
      </c>
      <c r="D1115" s="33">
        <v>137.47999999999999</v>
      </c>
      <c r="E1115" s="33">
        <v>130.38852708845661</v>
      </c>
    </row>
    <row r="1116" spans="3:5" ht="16.5" customHeight="1">
      <c r="C1116" s="53">
        <v>43117</v>
      </c>
      <c r="D1116" s="33">
        <v>137.32499999999999</v>
      </c>
      <c r="E1116" s="33">
        <v>130.51379364861822</v>
      </c>
    </row>
    <row r="1117" spans="3:5" ht="16.5" customHeight="1">
      <c r="C1117" s="53">
        <v>43118</v>
      </c>
      <c r="D1117" s="33">
        <v>138.02799999999999</v>
      </c>
      <c r="E1117" s="33">
        <v>130.58399848834117</v>
      </c>
    </row>
    <row r="1118" spans="3:5" ht="16.5" customHeight="1">
      <c r="C1118" s="53">
        <v>43119</v>
      </c>
      <c r="D1118" s="33">
        <v>138.37899999999999</v>
      </c>
      <c r="E1118" s="33">
        <v>130.7325402165805</v>
      </c>
    </row>
    <row r="1119" spans="3:5" ht="16.5" customHeight="1">
      <c r="C1119" s="53">
        <v>43120</v>
      </c>
      <c r="D1119" s="33">
        <v>138.05099999999999</v>
      </c>
      <c r="E1119" s="33">
        <v>130.47980496596816</v>
      </c>
    </row>
    <row r="1120" spans="3:5" ht="16.5" customHeight="1">
      <c r="C1120" s="53">
        <v>43121</v>
      </c>
      <c r="D1120" s="33">
        <v>138.31</v>
      </c>
      <c r="E1120" s="33">
        <v>130.3913443246484</v>
      </c>
    </row>
    <row r="1121" spans="3:5" ht="16.5" customHeight="1">
      <c r="C1121" s="53">
        <v>43122</v>
      </c>
      <c r="D1121" s="33">
        <v>140.21</v>
      </c>
      <c r="E1121" s="33">
        <v>130.20925953655913</v>
      </c>
    </row>
    <row r="1122" spans="3:5" ht="16.5" customHeight="1">
      <c r="C1122" s="53">
        <v>43123</v>
      </c>
      <c r="D1122" s="33">
        <v>139.899</v>
      </c>
      <c r="E1122" s="33">
        <v>130.61036135266622</v>
      </c>
    </row>
    <row r="1123" spans="3:5" ht="16.5" customHeight="1">
      <c r="C1123" s="53">
        <v>43124</v>
      </c>
      <c r="D1123" s="33">
        <v>140.08500000000001</v>
      </c>
      <c r="E1123" s="33">
        <v>130.81793061664365</v>
      </c>
    </row>
    <row r="1124" spans="3:5" ht="16.5" customHeight="1">
      <c r="C1124" s="53">
        <v>43125</v>
      </c>
      <c r="D1124" s="33">
        <v>140.36799999999999</v>
      </c>
      <c r="E1124" s="33">
        <v>130.79228022033251</v>
      </c>
    </row>
    <row r="1125" spans="3:5" ht="16.5" customHeight="1">
      <c r="C1125" s="53">
        <v>43126</v>
      </c>
      <c r="D1125" s="33">
        <v>140.36199999999999</v>
      </c>
      <c r="E1125" s="33">
        <v>130.80101610646309</v>
      </c>
    </row>
    <row r="1126" spans="3:5" ht="16.5" customHeight="1">
      <c r="C1126" s="53">
        <v>43127</v>
      </c>
      <c r="D1126" s="33">
        <v>139.91900000000001</v>
      </c>
      <c r="E1126" s="33">
        <v>130.62135194032635</v>
      </c>
    </row>
    <row r="1127" spans="3:5" ht="16.5" customHeight="1">
      <c r="C1127" s="53">
        <v>43128</v>
      </c>
      <c r="D1127" s="33">
        <v>140.05799999999999</v>
      </c>
      <c r="E1127" s="33">
        <v>130.6315475526861</v>
      </c>
    </row>
    <row r="1128" spans="3:5" ht="16.5" customHeight="1">
      <c r="C1128" s="53">
        <v>43129</v>
      </c>
      <c r="D1128" s="33">
        <v>141.732</v>
      </c>
      <c r="E1128" s="33">
        <v>130.33900022562946</v>
      </c>
    </row>
    <row r="1129" spans="3:5" ht="16.5" customHeight="1">
      <c r="C1129" s="53">
        <v>43130</v>
      </c>
      <c r="D1129" s="33">
        <v>141.28899999999999</v>
      </c>
      <c r="E1129" s="33">
        <v>130.72022826367575</v>
      </c>
    </row>
    <row r="1130" spans="3:5" ht="16.5" customHeight="1">
      <c r="C1130" s="53">
        <v>43131</v>
      </c>
      <c r="D1130" s="33">
        <v>141.67699999999999</v>
      </c>
      <c r="E1130" s="33">
        <v>130.79922446050332</v>
      </c>
    </row>
    <row r="1131" spans="3:5" ht="16.5" customHeight="1">
      <c r="C1131" s="53">
        <v>43132</v>
      </c>
      <c r="D1131" s="33">
        <v>144.898</v>
      </c>
      <c r="E1131" s="33">
        <v>130.45615457164772</v>
      </c>
    </row>
    <row r="1132" spans="3:5" ht="16.5" customHeight="1">
      <c r="C1132" s="53">
        <v>43133</v>
      </c>
      <c r="D1132" s="33">
        <v>139.99600000000001</v>
      </c>
      <c r="E1132" s="33">
        <v>128.61618791349565</v>
      </c>
    </row>
    <row r="1133" spans="3:5" ht="16.5" customHeight="1">
      <c r="C1133" s="53">
        <v>43134</v>
      </c>
      <c r="D1133" s="33">
        <v>139.077</v>
      </c>
      <c r="E1133" s="33">
        <v>128.90389958768219</v>
      </c>
    </row>
    <row r="1134" spans="3:5" ht="16.5" customHeight="1">
      <c r="C1134" s="53">
        <v>43135</v>
      </c>
      <c r="D1134" s="33">
        <v>139.036</v>
      </c>
      <c r="E1134" s="33">
        <v>129.07311290951486</v>
      </c>
    </row>
    <row r="1135" spans="3:5" ht="16.5" customHeight="1">
      <c r="C1135" s="53">
        <v>43136</v>
      </c>
      <c r="D1135" s="33">
        <v>140.52600000000001</v>
      </c>
      <c r="E1135" s="33">
        <v>129.02800688678226</v>
      </c>
    </row>
    <row r="1136" spans="3:5" ht="16.5" customHeight="1">
      <c r="C1136" s="53">
        <v>43137</v>
      </c>
      <c r="D1136" s="33">
        <v>139.07400000000001</v>
      </c>
      <c r="E1136" s="33">
        <v>128.85479550615963</v>
      </c>
    </row>
    <row r="1137" spans="3:5" ht="16.5" customHeight="1">
      <c r="C1137" s="53">
        <v>43138</v>
      </c>
      <c r="D1137" s="33">
        <v>138.49700000000001</v>
      </c>
      <c r="E1137" s="33">
        <v>128.69567259865582</v>
      </c>
    </row>
    <row r="1138" spans="3:5" ht="16.5" customHeight="1">
      <c r="C1138" s="53">
        <v>43139</v>
      </c>
      <c r="D1138" s="33">
        <v>138.42099999999999</v>
      </c>
      <c r="E1138" s="33">
        <v>128.5993821907403</v>
      </c>
    </row>
    <row r="1139" spans="3:5" ht="16.5" customHeight="1">
      <c r="C1139" s="53">
        <v>43140</v>
      </c>
      <c r="D1139" s="33">
        <v>138.19999999999999</v>
      </c>
      <c r="E1139" s="33">
        <v>128.46482202397513</v>
      </c>
    </row>
    <row r="1140" spans="3:5" ht="16.5" customHeight="1">
      <c r="C1140" s="53">
        <v>43141</v>
      </c>
      <c r="D1140" s="33">
        <v>137.72300000000001</v>
      </c>
      <c r="E1140" s="33">
        <v>128.46472575936562</v>
      </c>
    </row>
    <row r="1141" spans="3:5" ht="16.5" customHeight="1">
      <c r="C1141" s="53">
        <v>43142</v>
      </c>
      <c r="D1141" s="33">
        <v>137.96799999999999</v>
      </c>
      <c r="E1141" s="33">
        <v>128.5216341679463</v>
      </c>
    </row>
    <row r="1142" spans="3:5" ht="16.5" customHeight="1">
      <c r="C1142" s="53">
        <v>43143</v>
      </c>
      <c r="D1142" s="33">
        <v>140.36000000000001</v>
      </c>
      <c r="E1142" s="33">
        <v>128.06550995302661</v>
      </c>
    </row>
    <row r="1143" spans="3:5" ht="16.5" customHeight="1">
      <c r="C1143" s="53">
        <v>43144</v>
      </c>
      <c r="D1143" s="33">
        <v>139.51400000000001</v>
      </c>
      <c r="E1143" s="33">
        <v>128.00680929365996</v>
      </c>
    </row>
    <row r="1144" spans="3:5" ht="16.5" customHeight="1">
      <c r="C1144" s="53">
        <v>43145</v>
      </c>
      <c r="D1144" s="33">
        <v>139.33000000000001</v>
      </c>
      <c r="E1144" s="33">
        <v>128.01643933534413</v>
      </c>
    </row>
    <row r="1145" spans="3:5" ht="16.5" customHeight="1">
      <c r="C1145" s="53">
        <v>43146</v>
      </c>
      <c r="D1145" s="33">
        <v>139.46299999999999</v>
      </c>
      <c r="E1145" s="33">
        <v>128.29157046018466</v>
      </c>
    </row>
    <row r="1146" spans="3:5" ht="16.5" customHeight="1">
      <c r="C1146" s="53">
        <v>43147</v>
      </c>
      <c r="D1146" s="33">
        <v>139.01300000000001</v>
      </c>
      <c r="E1146" s="33">
        <v>128.55192167531433</v>
      </c>
    </row>
    <row r="1147" spans="3:5" ht="16.5" customHeight="1">
      <c r="C1147" s="53">
        <v>43148</v>
      </c>
      <c r="D1147" s="33">
        <v>138.58000000000001</v>
      </c>
      <c r="E1147" s="33">
        <v>129.3837823943845</v>
      </c>
    </row>
    <row r="1148" spans="3:5" ht="16.5" customHeight="1">
      <c r="C1148" s="53">
        <v>43149</v>
      </c>
      <c r="D1148" s="33">
        <v>138.55000000000001</v>
      </c>
      <c r="E1148" s="33">
        <v>129.48110153860532</v>
      </c>
    </row>
    <row r="1149" spans="3:5" ht="16.5" customHeight="1">
      <c r="C1149" s="53">
        <v>43150</v>
      </c>
      <c r="D1149" s="33">
        <v>139.89400000000001</v>
      </c>
      <c r="E1149" s="33">
        <v>129.12241220535006</v>
      </c>
    </row>
    <row r="1150" spans="3:5" ht="16.5" customHeight="1">
      <c r="C1150" s="53">
        <v>43151</v>
      </c>
      <c r="D1150" s="33">
        <v>137.75</v>
      </c>
      <c r="E1150" s="33">
        <v>128.3995953945541</v>
      </c>
    </row>
    <row r="1151" spans="3:5" ht="16.5" customHeight="1">
      <c r="C1151" s="53">
        <v>43152</v>
      </c>
      <c r="D1151" s="33">
        <v>137.374</v>
      </c>
      <c r="E1151" s="33">
        <v>128.61143546123643</v>
      </c>
    </row>
    <row r="1152" spans="3:5" ht="16.5" customHeight="1">
      <c r="C1152" s="53">
        <v>43153</v>
      </c>
      <c r="D1152" s="33">
        <v>137.44300000000001</v>
      </c>
      <c r="E1152" s="33">
        <v>128.84433772783098</v>
      </c>
    </row>
    <row r="1153" spans="3:5" ht="16.5" customHeight="1">
      <c r="C1153" s="53">
        <v>43154</v>
      </c>
      <c r="D1153" s="33">
        <v>137.49199999999999</v>
      </c>
      <c r="E1153" s="33">
        <v>129.46147235824631</v>
      </c>
    </row>
    <row r="1154" spans="3:5" ht="16.5" customHeight="1">
      <c r="C1154" s="53">
        <v>43155</v>
      </c>
      <c r="D1154" s="33">
        <v>137.07900000000001</v>
      </c>
      <c r="E1154" s="33">
        <v>129.72490933824693</v>
      </c>
    </row>
    <row r="1155" spans="3:5" ht="16.5" customHeight="1">
      <c r="C1155" s="53">
        <v>43156</v>
      </c>
      <c r="D1155" s="33">
        <v>137.11799999999999</v>
      </c>
      <c r="E1155" s="33">
        <v>129.8771719682056</v>
      </c>
    </row>
    <row r="1156" spans="3:5" ht="16.5" customHeight="1">
      <c r="C1156" s="53">
        <v>43157</v>
      </c>
      <c r="D1156" s="33">
        <v>138.864</v>
      </c>
      <c r="E1156" s="33">
        <v>129.9720704754603</v>
      </c>
    </row>
    <row r="1157" spans="3:5" ht="16.5" customHeight="1">
      <c r="C1157" s="53">
        <v>43158</v>
      </c>
      <c r="D1157" s="33">
        <v>138.26599999999999</v>
      </c>
      <c r="E1157" s="33">
        <v>130.3327585459617</v>
      </c>
    </row>
    <row r="1158" spans="3:5" ht="16.5" customHeight="1">
      <c r="C1158" s="53">
        <v>43159</v>
      </c>
      <c r="D1158" s="33">
        <v>138.74600000000001</v>
      </c>
      <c r="E1158" s="33">
        <v>130.8290970859228</v>
      </c>
    </row>
    <row r="1159" spans="3:5" ht="16.5" customHeight="1">
      <c r="C1159" s="53">
        <v>43160</v>
      </c>
      <c r="D1159" s="33">
        <v>142.77600000000001</v>
      </c>
      <c r="E1159" s="33">
        <v>130.29391318235375</v>
      </c>
    </row>
    <row r="1160" spans="3:5" ht="16.5" customHeight="1">
      <c r="C1160" s="53">
        <v>43161</v>
      </c>
      <c r="D1160" s="33">
        <v>138.715</v>
      </c>
      <c r="E1160" s="33">
        <v>129.05587877073793</v>
      </c>
    </row>
    <row r="1161" spans="3:5" ht="16.5" customHeight="1">
      <c r="C1161" s="53">
        <v>43162</v>
      </c>
      <c r="D1161" s="33">
        <v>138.05600000000001</v>
      </c>
      <c r="E1161" s="33">
        <v>129.58161007943008</v>
      </c>
    </row>
    <row r="1162" spans="3:5" ht="16.5" customHeight="1">
      <c r="C1162" s="53">
        <v>43163</v>
      </c>
      <c r="D1162" s="33">
        <v>138.06399999999999</v>
      </c>
      <c r="E1162" s="33">
        <v>129.78729870190747</v>
      </c>
    </row>
    <row r="1163" spans="3:5" ht="16.5" customHeight="1">
      <c r="C1163" s="53">
        <v>43164</v>
      </c>
      <c r="D1163" s="33">
        <v>139.76</v>
      </c>
      <c r="E1163" s="33">
        <v>129.94985596866891</v>
      </c>
    </row>
    <row r="1164" spans="3:5" ht="16.5" customHeight="1">
      <c r="C1164" s="53">
        <v>43165</v>
      </c>
      <c r="D1164" s="33">
        <v>138.61000000000001</v>
      </c>
      <c r="E1164" s="33">
        <v>130.0565949784679</v>
      </c>
    </row>
    <row r="1165" spans="3:5" ht="16.5" customHeight="1">
      <c r="C1165" s="53">
        <v>43166</v>
      </c>
      <c r="D1165" s="33">
        <v>137.99799999999999</v>
      </c>
      <c r="E1165" s="33">
        <v>130.11797376768322</v>
      </c>
    </row>
    <row r="1166" spans="3:5" ht="16.5" customHeight="1">
      <c r="C1166" s="53">
        <v>43167</v>
      </c>
      <c r="D1166" s="33">
        <v>137.726</v>
      </c>
      <c r="E1166" s="33">
        <v>129.96446785911877</v>
      </c>
    </row>
    <row r="1167" spans="3:5" ht="16.5" customHeight="1">
      <c r="C1167" s="53">
        <v>43168</v>
      </c>
      <c r="D1167" s="33">
        <v>137.358</v>
      </c>
      <c r="E1167" s="33">
        <v>129.97982035168008</v>
      </c>
    </row>
    <row r="1168" spans="3:5" ht="16.5" customHeight="1">
      <c r="C1168" s="53">
        <v>43169</v>
      </c>
      <c r="D1168" s="33">
        <v>136.74799999999999</v>
      </c>
      <c r="E1168" s="33">
        <v>130.13194565809894</v>
      </c>
    </row>
    <row r="1169" spans="3:5" ht="16.5" customHeight="1">
      <c r="C1169" s="53">
        <v>43170</v>
      </c>
      <c r="D1169" s="33">
        <v>136.76400000000001</v>
      </c>
      <c r="E1169" s="33">
        <v>130.32960797789914</v>
      </c>
    </row>
    <row r="1170" spans="3:5" ht="16.5" customHeight="1">
      <c r="C1170" s="53">
        <v>43171</v>
      </c>
      <c r="D1170" s="33">
        <v>138.05699999999999</v>
      </c>
      <c r="E1170" s="33">
        <v>130.11487422531542</v>
      </c>
    </row>
    <row r="1171" spans="3:5" ht="16.5" customHeight="1">
      <c r="C1171" s="53">
        <v>43172</v>
      </c>
      <c r="D1171" s="33">
        <v>136.22</v>
      </c>
      <c r="E1171" s="33">
        <v>129.64729231768209</v>
      </c>
    </row>
    <row r="1172" spans="3:5" ht="16.5" customHeight="1">
      <c r="C1172" s="53">
        <v>43173</v>
      </c>
      <c r="D1172" s="33">
        <v>135.666</v>
      </c>
      <c r="E1172" s="33">
        <v>129.66325254025088</v>
      </c>
    </row>
    <row r="1173" spans="3:5" ht="16.5" customHeight="1">
      <c r="C1173" s="53">
        <v>43174</v>
      </c>
      <c r="D1173" s="33">
        <v>135.423</v>
      </c>
      <c r="E1173" s="33">
        <v>129.5144299477781</v>
      </c>
    </row>
    <row r="1174" spans="3:5" ht="16.5" customHeight="1">
      <c r="C1174" s="53">
        <v>43175</v>
      </c>
      <c r="D1174" s="33">
        <v>134.62299999999999</v>
      </c>
      <c r="E1174" s="33">
        <v>129.36028719571382</v>
      </c>
    </row>
    <row r="1175" spans="3:5" ht="16.5" customHeight="1">
      <c r="C1175" s="53">
        <v>43176</v>
      </c>
      <c r="D1175" s="33">
        <v>134.036</v>
      </c>
      <c r="E1175" s="33">
        <v>129.6350179942801</v>
      </c>
    </row>
    <row r="1176" spans="3:5" ht="16.5" customHeight="1">
      <c r="C1176" s="53">
        <v>43177</v>
      </c>
      <c r="D1176" s="33">
        <v>134.05099999999999</v>
      </c>
      <c r="E1176" s="33">
        <v>129.77125185776461</v>
      </c>
    </row>
    <row r="1177" spans="3:5" ht="16.5" customHeight="1">
      <c r="C1177" s="53">
        <v>43178</v>
      </c>
      <c r="D1177" s="33">
        <v>135.25399999999999</v>
      </c>
      <c r="E1177" s="33">
        <v>129.51246481452074</v>
      </c>
    </row>
    <row r="1178" spans="3:5" ht="16.5" customHeight="1">
      <c r="C1178" s="53">
        <v>43179</v>
      </c>
      <c r="D1178" s="33">
        <v>133.94200000000001</v>
      </c>
      <c r="E1178" s="33">
        <v>129.41440249359712</v>
      </c>
    </row>
    <row r="1179" spans="3:5" ht="16.5" customHeight="1">
      <c r="C1179" s="53">
        <v>43180</v>
      </c>
      <c r="D1179" s="33">
        <v>133.50200000000001</v>
      </c>
      <c r="E1179" s="33">
        <v>129.44668506618112</v>
      </c>
    </row>
    <row r="1180" spans="3:5" ht="16.5" customHeight="1">
      <c r="C1180" s="53">
        <v>43181</v>
      </c>
      <c r="D1180" s="33">
        <v>133.34200000000001</v>
      </c>
      <c r="E1180" s="33">
        <v>129.27559669685198</v>
      </c>
    </row>
    <row r="1181" spans="3:5" ht="16.5" customHeight="1">
      <c r="C1181" s="53">
        <v>43182</v>
      </c>
      <c r="D1181" s="33">
        <v>133.244</v>
      </c>
      <c r="E1181" s="33">
        <v>129.45004296062237</v>
      </c>
    </row>
    <row r="1182" spans="3:5" ht="16.5" customHeight="1">
      <c r="C1182" s="53">
        <v>43183</v>
      </c>
      <c r="D1182" s="33">
        <v>132.756</v>
      </c>
      <c r="E1182" s="33">
        <v>129.78588574840833</v>
      </c>
    </row>
    <row r="1183" spans="3:5" ht="16.5" customHeight="1">
      <c r="C1183" s="53">
        <v>43184</v>
      </c>
      <c r="D1183" s="33">
        <v>132.83099999999999</v>
      </c>
      <c r="E1183" s="33">
        <v>129.91750640918448</v>
      </c>
    </row>
    <row r="1184" spans="3:5" ht="16.5" customHeight="1">
      <c r="C1184" s="53">
        <v>43185</v>
      </c>
      <c r="D1184" s="33">
        <v>134.47</v>
      </c>
      <c r="E1184" s="33">
        <v>129.85883072950836</v>
      </c>
    </row>
    <row r="1185" spans="3:5" ht="16.5" customHeight="1">
      <c r="C1185" s="53">
        <v>43186</v>
      </c>
      <c r="D1185" s="33">
        <v>133.89099999999999</v>
      </c>
      <c r="E1185" s="33">
        <v>130.33681060880247</v>
      </c>
    </row>
    <row r="1186" spans="3:5" ht="16.5" customHeight="1">
      <c r="C1186" s="53">
        <v>43187</v>
      </c>
      <c r="D1186" s="33">
        <v>133.86099999999999</v>
      </c>
      <c r="E1186" s="33">
        <v>130.90017819103863</v>
      </c>
    </row>
    <row r="1187" spans="3:5" ht="16.5" customHeight="1">
      <c r="C1187" s="53">
        <v>43188</v>
      </c>
      <c r="D1187" s="33">
        <v>133.58799999999999</v>
      </c>
      <c r="E1187" s="33">
        <v>129.97180436821469</v>
      </c>
    </row>
    <row r="1188" spans="3:5" ht="16.5" customHeight="1">
      <c r="C1188" s="53">
        <v>43189</v>
      </c>
      <c r="D1188" s="33">
        <v>133.57499999999999</v>
      </c>
      <c r="E1188" s="33">
        <v>130.20270692217159</v>
      </c>
    </row>
    <row r="1189" spans="3:5" ht="16.5" customHeight="1">
      <c r="C1189" s="53">
        <v>43190</v>
      </c>
      <c r="D1189" s="33">
        <v>133.74600000000001</v>
      </c>
      <c r="E1189" s="33">
        <v>130.35501627759427</v>
      </c>
    </row>
    <row r="1190" spans="3:5" ht="16.5" customHeight="1">
      <c r="C1190" s="53">
        <v>43191</v>
      </c>
      <c r="D1190" s="33">
        <v>134.952</v>
      </c>
      <c r="E1190" s="33">
        <v>129.56934965583173</v>
      </c>
    </row>
    <row r="1191" spans="3:5" ht="16.5" customHeight="1">
      <c r="C1191" s="53">
        <v>43192</v>
      </c>
      <c r="D1191" s="33">
        <v>133.86000000000001</v>
      </c>
      <c r="E1191" s="33">
        <v>129.4246354798031</v>
      </c>
    </row>
    <row r="1192" spans="3:5" ht="16.5" customHeight="1">
      <c r="C1192" s="53">
        <v>43193</v>
      </c>
      <c r="D1192" s="33">
        <v>135.834</v>
      </c>
      <c r="E1192" s="33">
        <v>131.62084116974393</v>
      </c>
    </row>
    <row r="1193" spans="3:5" ht="16.5" customHeight="1">
      <c r="C1193" s="53">
        <v>43194</v>
      </c>
      <c r="D1193" s="33">
        <v>132.48599999999999</v>
      </c>
      <c r="E1193" s="33">
        <v>129.65432903336466</v>
      </c>
    </row>
    <row r="1194" spans="3:5" ht="16.5" customHeight="1">
      <c r="C1194" s="53">
        <v>43195</v>
      </c>
      <c r="D1194" s="33">
        <v>131.80500000000001</v>
      </c>
      <c r="E1194" s="33">
        <v>129.38555439755936</v>
      </c>
    </row>
    <row r="1195" spans="3:5" ht="16.5" customHeight="1">
      <c r="C1195" s="53">
        <v>43196</v>
      </c>
      <c r="D1195" s="33">
        <v>131.27000000000001</v>
      </c>
      <c r="E1195" s="33">
        <v>129.50942033673741</v>
      </c>
    </row>
    <row r="1196" spans="3:5" ht="16.5" customHeight="1">
      <c r="C1196" s="53">
        <v>43197</v>
      </c>
      <c r="D1196" s="33">
        <v>130.60599999999999</v>
      </c>
      <c r="E1196" s="33">
        <v>128.89245621471221</v>
      </c>
    </row>
    <row r="1197" spans="3:5" ht="16.5" customHeight="1">
      <c r="C1197" s="53">
        <v>43198</v>
      </c>
      <c r="D1197" s="33">
        <v>130.48599999999999</v>
      </c>
      <c r="E1197" s="33">
        <v>129.57072090198668</v>
      </c>
    </row>
    <row r="1198" spans="3:5" ht="16.5" customHeight="1">
      <c r="C1198" s="53">
        <v>43199</v>
      </c>
      <c r="D1198" s="33">
        <v>131.476</v>
      </c>
      <c r="E1198" s="33">
        <v>129.29854338055824</v>
      </c>
    </row>
    <row r="1199" spans="3:5" ht="16.5" customHeight="1">
      <c r="C1199" s="53">
        <v>43200</v>
      </c>
      <c r="D1199" s="33">
        <v>129.66900000000001</v>
      </c>
      <c r="E1199" s="33">
        <v>128.82890630669081</v>
      </c>
    </row>
    <row r="1200" spans="3:5" ht="16.5" customHeight="1">
      <c r="C1200" s="53">
        <v>43201</v>
      </c>
      <c r="D1200" s="33">
        <v>128.601</v>
      </c>
      <c r="E1200" s="33">
        <v>128.35411293357959</v>
      </c>
    </row>
    <row r="1201" spans="3:5" ht="16.5" customHeight="1">
      <c r="C1201" s="53">
        <v>43202</v>
      </c>
      <c r="D1201" s="33">
        <v>128.20400000000001</v>
      </c>
      <c r="E1201" s="33">
        <v>128.0269508540722</v>
      </c>
    </row>
    <row r="1202" spans="3:5" ht="16.5" customHeight="1">
      <c r="C1202" s="53">
        <v>43203</v>
      </c>
      <c r="D1202" s="33">
        <v>127.913</v>
      </c>
      <c r="E1202" s="33">
        <v>128.20185190792029</v>
      </c>
    </row>
    <row r="1203" spans="3:5" ht="16.5" customHeight="1">
      <c r="C1203" s="53">
        <v>43204</v>
      </c>
      <c r="D1203" s="33">
        <v>127.342</v>
      </c>
      <c r="E1203" s="33">
        <v>128.46868380476278</v>
      </c>
    </row>
    <row r="1204" spans="3:5" ht="16.5" customHeight="1">
      <c r="C1204" s="53">
        <v>43205</v>
      </c>
      <c r="D1204" s="33">
        <v>127.351</v>
      </c>
      <c r="E1204" s="33">
        <v>128.58755812655303</v>
      </c>
    </row>
    <row r="1205" spans="3:5" ht="16.5" customHeight="1">
      <c r="C1205" s="53">
        <v>43206</v>
      </c>
      <c r="D1205" s="33">
        <v>128.30799999999999</v>
      </c>
      <c r="E1205" s="33">
        <v>128.36732129196886</v>
      </c>
    </row>
    <row r="1206" spans="3:5" ht="16.5" customHeight="1">
      <c r="C1206" s="53">
        <v>43207</v>
      </c>
      <c r="D1206" s="33">
        <v>126.39700000000001</v>
      </c>
      <c r="E1206" s="33">
        <v>127.92085277703951</v>
      </c>
    </row>
    <row r="1207" spans="3:5" ht="16.5" customHeight="1">
      <c r="C1207" s="53">
        <v>43208</v>
      </c>
      <c r="D1207" s="33">
        <v>125.72499999999999</v>
      </c>
      <c r="E1207" s="33">
        <v>127.38659152333025</v>
      </c>
    </row>
    <row r="1208" spans="3:5" ht="16.5" customHeight="1">
      <c r="C1208" s="53">
        <v>43209</v>
      </c>
      <c r="D1208" s="33">
        <v>125.465</v>
      </c>
      <c r="E1208" s="33">
        <v>127.54543459438645</v>
      </c>
    </row>
    <row r="1209" spans="3:5" ht="16.5" customHeight="1">
      <c r="C1209" s="53">
        <v>43210</v>
      </c>
      <c r="D1209" s="33">
        <v>125.145</v>
      </c>
      <c r="E1209" s="33">
        <v>127.65967984932914</v>
      </c>
    </row>
    <row r="1210" spans="3:5" ht="16.5" customHeight="1">
      <c r="C1210" s="53">
        <v>43211</v>
      </c>
      <c r="D1210" s="33">
        <v>124.621</v>
      </c>
      <c r="E1210" s="33">
        <v>127.99042404055433</v>
      </c>
    </row>
    <row r="1211" spans="3:5" ht="16.5" customHeight="1">
      <c r="C1211" s="53">
        <v>43212</v>
      </c>
      <c r="D1211" s="33">
        <v>124.628</v>
      </c>
      <c r="E1211" s="33">
        <v>128.38844360222393</v>
      </c>
    </row>
    <row r="1212" spans="3:5" ht="16.5" customHeight="1">
      <c r="C1212" s="53">
        <v>43213</v>
      </c>
      <c r="D1212" s="33">
        <v>125.613</v>
      </c>
      <c r="E1212" s="33">
        <v>127.66057278933219</v>
      </c>
    </row>
    <row r="1213" spans="3:5" ht="16.5" customHeight="1">
      <c r="C1213" s="53">
        <v>43214</v>
      </c>
      <c r="D1213" s="33">
        <v>124.46</v>
      </c>
      <c r="E1213" s="33">
        <v>127.81884782278357</v>
      </c>
    </row>
    <row r="1214" spans="3:5" ht="16.5" customHeight="1">
      <c r="C1214" s="53">
        <v>43215</v>
      </c>
      <c r="D1214" s="33">
        <v>124.128</v>
      </c>
      <c r="E1214" s="33">
        <v>128.02618516789397</v>
      </c>
    </row>
    <row r="1215" spans="3:5" ht="16.5" customHeight="1">
      <c r="C1215" s="53">
        <v>43216</v>
      </c>
      <c r="D1215" s="33">
        <v>124.161</v>
      </c>
      <c r="E1215" s="33">
        <v>128.04312375527249</v>
      </c>
    </row>
    <row r="1216" spans="3:5" ht="16.5" customHeight="1">
      <c r="C1216" s="53">
        <v>43217</v>
      </c>
      <c r="D1216" s="33">
        <v>123.658</v>
      </c>
      <c r="E1216" s="33">
        <v>127.93958266772272</v>
      </c>
    </row>
    <row r="1217" spans="3:5" ht="16.5" customHeight="1">
      <c r="C1217" s="53">
        <v>43218</v>
      </c>
      <c r="D1217" s="33">
        <v>123.634</v>
      </c>
      <c r="E1217" s="33">
        <v>128.37403888705438</v>
      </c>
    </row>
    <row r="1218" spans="3:5" ht="16.5" customHeight="1">
      <c r="C1218" s="53">
        <v>43219</v>
      </c>
      <c r="D1218" s="33">
        <v>123.752</v>
      </c>
      <c r="E1218" s="33">
        <v>128.47190747368407</v>
      </c>
    </row>
    <row r="1219" spans="3:5" ht="16.5" customHeight="1">
      <c r="C1219" s="53">
        <v>43220</v>
      </c>
      <c r="D1219" s="33">
        <v>125.389</v>
      </c>
      <c r="E1219" s="33">
        <v>128.18882734222535</v>
      </c>
    </row>
    <row r="1220" spans="3:5" ht="16.5" customHeight="1">
      <c r="C1220" s="53">
        <v>43221</v>
      </c>
      <c r="D1220" s="33">
        <v>127.27</v>
      </c>
      <c r="E1220" s="33">
        <v>128.74780374893561</v>
      </c>
    </row>
    <row r="1221" spans="3:5" ht="16.5" customHeight="1">
      <c r="C1221" s="53">
        <v>43222</v>
      </c>
      <c r="D1221" s="33">
        <v>123.831</v>
      </c>
      <c r="E1221" s="33">
        <v>127.08266154158561</v>
      </c>
    </row>
    <row r="1222" spans="3:5" ht="16.5" customHeight="1">
      <c r="C1222" s="53">
        <v>43223</v>
      </c>
      <c r="D1222" s="33">
        <v>123.087</v>
      </c>
      <c r="E1222" s="33">
        <v>126.90308454660901</v>
      </c>
    </row>
    <row r="1223" spans="3:5" ht="16.5" customHeight="1">
      <c r="C1223" s="53">
        <v>43224</v>
      </c>
      <c r="D1223" s="33">
        <v>122.556</v>
      </c>
      <c r="E1223" s="33">
        <v>126.51012313838282</v>
      </c>
    </row>
    <row r="1224" spans="3:5" ht="16.5" customHeight="1">
      <c r="C1224" s="53">
        <v>43225</v>
      </c>
      <c r="D1224" s="33">
        <v>121.90900000000001</v>
      </c>
      <c r="E1224" s="33">
        <v>126.93577489431007</v>
      </c>
    </row>
    <row r="1225" spans="3:5" ht="16.5" customHeight="1">
      <c r="C1225" s="53">
        <v>43226</v>
      </c>
      <c r="D1225" s="33">
        <v>121.843</v>
      </c>
      <c r="E1225" s="33">
        <v>127.06326357068598</v>
      </c>
    </row>
    <row r="1226" spans="3:5" ht="16.5" customHeight="1">
      <c r="C1226" s="53">
        <v>43227</v>
      </c>
      <c r="D1226" s="33">
        <v>122.946</v>
      </c>
      <c r="E1226" s="33">
        <v>126.78566449718151</v>
      </c>
    </row>
    <row r="1227" spans="3:5" ht="16.5" customHeight="1">
      <c r="C1227" s="53">
        <v>43228</v>
      </c>
      <c r="D1227" s="33">
        <v>121.752</v>
      </c>
      <c r="E1227" s="33">
        <v>126.80769332853369</v>
      </c>
    </row>
    <row r="1228" spans="3:5" ht="16.5" customHeight="1">
      <c r="C1228" s="53">
        <v>43229</v>
      </c>
      <c r="D1228" s="33">
        <v>121.143</v>
      </c>
      <c r="E1228" s="33">
        <v>126.73891475806687</v>
      </c>
    </row>
    <row r="1229" spans="3:5" ht="16.5" customHeight="1">
      <c r="C1229" s="53">
        <v>43230</v>
      </c>
      <c r="D1229" s="33">
        <v>120.55800000000001</v>
      </c>
      <c r="E1229" s="33">
        <v>126.35462727066941</v>
      </c>
    </row>
    <row r="1230" spans="3:5" ht="16.5" customHeight="1">
      <c r="C1230" s="53">
        <v>43231</v>
      </c>
      <c r="D1230" s="33">
        <v>120.729</v>
      </c>
      <c r="E1230" s="33">
        <v>126.83108293298928</v>
      </c>
    </row>
    <row r="1231" spans="3:5" ht="16.5" customHeight="1">
      <c r="C1231" s="53">
        <v>43232</v>
      </c>
      <c r="D1231" s="33">
        <v>120.626</v>
      </c>
      <c r="E1231" s="33">
        <v>127.3592642686137</v>
      </c>
    </row>
    <row r="1232" spans="3:5" ht="16.5" customHeight="1">
      <c r="C1232" s="53">
        <v>43233</v>
      </c>
      <c r="D1232" s="33">
        <v>120.58499999999999</v>
      </c>
      <c r="E1232" s="33">
        <v>127.35670490777632</v>
      </c>
    </row>
    <row r="1233" spans="3:5" ht="16.5" customHeight="1">
      <c r="C1233" s="53">
        <v>43234</v>
      </c>
      <c r="D1233" s="33">
        <v>121.658</v>
      </c>
      <c r="E1233" s="33">
        <v>127.11650109217277</v>
      </c>
    </row>
    <row r="1234" spans="3:5" ht="16.5" customHeight="1">
      <c r="C1234" s="53">
        <v>43235</v>
      </c>
      <c r="D1234" s="33">
        <v>120.283</v>
      </c>
      <c r="E1234" s="33">
        <v>126.73087592467922</v>
      </c>
    </row>
    <row r="1235" spans="3:5" ht="16.5" customHeight="1">
      <c r="C1235" s="53">
        <v>43236</v>
      </c>
      <c r="D1235" s="33">
        <v>119.288</v>
      </c>
      <c r="E1235" s="33">
        <v>126.49493124660448</v>
      </c>
    </row>
    <row r="1236" spans="3:5" ht="16.5" customHeight="1">
      <c r="C1236" s="53">
        <v>43237</v>
      </c>
      <c r="D1236" s="33">
        <v>119.161</v>
      </c>
      <c r="E1236" s="33">
        <v>126.04223810099154</v>
      </c>
    </row>
    <row r="1237" spans="3:5" ht="16.5" customHeight="1">
      <c r="C1237" s="53">
        <v>43238</v>
      </c>
      <c r="D1237" s="33">
        <v>119.078</v>
      </c>
      <c r="E1237" s="33">
        <v>126.37126798377629</v>
      </c>
    </row>
    <row r="1238" spans="3:5" ht="16.5" customHeight="1">
      <c r="C1238" s="53">
        <v>43239</v>
      </c>
      <c r="D1238" s="33">
        <v>118.717</v>
      </c>
      <c r="E1238" s="33">
        <v>126.85338849281004</v>
      </c>
    </row>
    <row r="1239" spans="3:5" ht="16.5" customHeight="1">
      <c r="C1239" s="53">
        <v>43240</v>
      </c>
      <c r="D1239" s="33">
        <v>118.68600000000001</v>
      </c>
      <c r="E1239" s="33">
        <v>127.07183075205516</v>
      </c>
    </row>
    <row r="1240" spans="3:5" ht="16.5" customHeight="1">
      <c r="C1240" s="53">
        <v>43241</v>
      </c>
      <c r="D1240" s="33">
        <v>118.953</v>
      </c>
      <c r="E1240" s="33">
        <v>126.07013288883282</v>
      </c>
    </row>
    <row r="1241" spans="3:5" ht="16.5" customHeight="1">
      <c r="C1241" s="53">
        <v>43242</v>
      </c>
      <c r="D1241" s="33">
        <v>119.755</v>
      </c>
      <c r="E1241" s="33">
        <v>127.68264528686026</v>
      </c>
    </row>
    <row r="1242" spans="3:5" ht="16.5" customHeight="1">
      <c r="C1242" s="53">
        <v>43243</v>
      </c>
      <c r="D1242" s="33">
        <v>119.095</v>
      </c>
      <c r="E1242" s="33">
        <v>127.39521864771926</v>
      </c>
    </row>
    <row r="1243" spans="3:5" ht="16.5" customHeight="1">
      <c r="C1243" s="53">
        <v>43244</v>
      </c>
      <c r="D1243" s="33">
        <v>119.123</v>
      </c>
      <c r="E1243" s="33">
        <v>127.46919542605008</v>
      </c>
    </row>
    <row r="1244" spans="3:5" ht="16.5" customHeight="1">
      <c r="C1244" s="53">
        <v>43245</v>
      </c>
      <c r="D1244" s="33">
        <v>118.669</v>
      </c>
      <c r="E1244" s="33">
        <v>127.60730850831204</v>
      </c>
    </row>
    <row r="1245" spans="3:5" ht="16.5" customHeight="1">
      <c r="C1245" s="53">
        <v>43246</v>
      </c>
      <c r="D1245" s="33">
        <v>117.908</v>
      </c>
      <c r="E1245" s="33">
        <v>126.82573459798111</v>
      </c>
    </row>
    <row r="1246" spans="3:5" ht="16.5" customHeight="1">
      <c r="C1246" s="53">
        <v>43247</v>
      </c>
      <c r="D1246" s="33">
        <v>117.93300000000001</v>
      </c>
      <c r="E1246" s="33">
        <v>127.03525110370688</v>
      </c>
    </row>
    <row r="1247" spans="3:5" ht="16.5" customHeight="1">
      <c r="C1247" s="53">
        <v>43248</v>
      </c>
      <c r="D1247" s="33">
        <v>119.023</v>
      </c>
      <c r="E1247" s="33">
        <v>126.76898552994396</v>
      </c>
    </row>
    <row r="1248" spans="3:5" ht="16.5" customHeight="1">
      <c r="C1248" s="53">
        <v>43249</v>
      </c>
      <c r="D1248" s="33">
        <v>118.3</v>
      </c>
      <c r="E1248" s="33">
        <v>127.04247503724119</v>
      </c>
    </row>
    <row r="1249" spans="3:5" ht="16.5" customHeight="1">
      <c r="C1249" s="53">
        <v>43250</v>
      </c>
      <c r="D1249" s="33">
        <v>118.24</v>
      </c>
      <c r="E1249" s="33">
        <v>127.3310092768339</v>
      </c>
    </row>
    <row r="1250" spans="3:5" ht="16.5" customHeight="1">
      <c r="C1250" s="53">
        <v>43251</v>
      </c>
      <c r="D1250" s="33">
        <v>118.64</v>
      </c>
      <c r="E1250" s="33">
        <v>127.24917573435786</v>
      </c>
    </row>
    <row r="1251" spans="3:5" ht="16.5" customHeight="1">
      <c r="C1251" s="53">
        <v>43252</v>
      </c>
      <c r="D1251" s="33">
        <v>121.024</v>
      </c>
      <c r="E1251" s="33">
        <v>125.82779253228564</v>
      </c>
    </row>
    <row r="1252" spans="3:5" ht="16.5" customHeight="1">
      <c r="C1252" s="53">
        <v>43253</v>
      </c>
      <c r="D1252" s="33">
        <v>117.294</v>
      </c>
      <c r="E1252" s="33">
        <v>124.59621690926085</v>
      </c>
    </row>
    <row r="1253" spans="3:5" ht="16.5" customHeight="1">
      <c r="C1253" s="53">
        <v>43254</v>
      </c>
      <c r="D1253" s="33">
        <v>117.179</v>
      </c>
      <c r="E1253" s="33">
        <v>124.37375152754417</v>
      </c>
    </row>
    <row r="1254" spans="3:5" ht="16.5" customHeight="1">
      <c r="C1254" s="53">
        <v>43255</v>
      </c>
      <c r="D1254" s="33">
        <v>118.578</v>
      </c>
      <c r="E1254" s="33">
        <v>124.693882744904</v>
      </c>
    </row>
    <row r="1255" spans="3:5" ht="16.5" customHeight="1">
      <c r="C1255" s="53">
        <v>43256</v>
      </c>
      <c r="D1255" s="33">
        <v>117.161</v>
      </c>
      <c r="E1255" s="33">
        <v>124.69044090423311</v>
      </c>
    </row>
    <row r="1256" spans="3:5" ht="16.5" customHeight="1">
      <c r="C1256" s="53">
        <v>43257</v>
      </c>
      <c r="D1256" s="33">
        <v>117.666</v>
      </c>
      <c r="E1256" s="33">
        <v>124.84140939437629</v>
      </c>
    </row>
    <row r="1257" spans="3:5" ht="16.5" customHeight="1">
      <c r="C1257" s="53">
        <v>43258</v>
      </c>
      <c r="D1257" s="33">
        <v>117.428</v>
      </c>
      <c r="E1257" s="33">
        <v>124.65030575013949</v>
      </c>
    </row>
    <row r="1258" spans="3:5" ht="16.5" customHeight="1">
      <c r="C1258" s="53">
        <v>43259</v>
      </c>
      <c r="D1258" s="33">
        <v>117.23099999999999</v>
      </c>
      <c r="E1258" s="33">
        <v>124.65415232992291</v>
      </c>
    </row>
    <row r="1259" spans="3:5" ht="16.5" customHeight="1">
      <c r="C1259" s="53">
        <v>43260</v>
      </c>
      <c r="D1259" s="33">
        <v>116.456</v>
      </c>
      <c r="E1259" s="33">
        <v>124.56328424818189</v>
      </c>
    </row>
    <row r="1260" spans="3:5" ht="16.5" customHeight="1">
      <c r="C1260" s="53">
        <v>43261</v>
      </c>
      <c r="D1260" s="33">
        <v>116.49299999999999</v>
      </c>
      <c r="E1260" s="33">
        <v>124.90790874689118</v>
      </c>
    </row>
    <row r="1261" spans="3:5" ht="16.5" customHeight="1">
      <c r="C1261" s="53">
        <v>43262</v>
      </c>
      <c r="D1261" s="33">
        <v>117.697</v>
      </c>
      <c r="E1261" s="33">
        <v>124.40986939335495</v>
      </c>
    </row>
    <row r="1262" spans="3:5" ht="16.5" customHeight="1">
      <c r="C1262" s="53">
        <v>43263</v>
      </c>
      <c r="D1262" s="33">
        <v>116.5</v>
      </c>
      <c r="E1262" s="33">
        <v>124.09529354189768</v>
      </c>
    </row>
    <row r="1263" spans="3:5" ht="16.5" customHeight="1">
      <c r="C1263" s="53">
        <v>43264</v>
      </c>
      <c r="D1263" s="33">
        <v>116.505</v>
      </c>
      <c r="E1263" s="33">
        <v>124.20186197609301</v>
      </c>
    </row>
    <row r="1264" spans="3:5" ht="16.5" customHeight="1">
      <c r="C1264" s="53">
        <v>43265</v>
      </c>
      <c r="D1264" s="33">
        <v>116.988</v>
      </c>
      <c r="E1264" s="33">
        <v>124.32162446168461</v>
      </c>
    </row>
    <row r="1265" spans="3:5" ht="16.5" customHeight="1">
      <c r="C1265" s="53">
        <v>43266</v>
      </c>
      <c r="D1265" s="33">
        <v>117.342</v>
      </c>
      <c r="E1265" s="33">
        <v>124.64327462002846</v>
      </c>
    </row>
    <row r="1266" spans="3:5" ht="16.5" customHeight="1">
      <c r="C1266" s="53">
        <v>43267</v>
      </c>
      <c r="D1266" s="33">
        <v>116.598</v>
      </c>
      <c r="E1266" s="33">
        <v>124.33286360178188</v>
      </c>
    </row>
    <row r="1267" spans="3:5" ht="16.5" customHeight="1">
      <c r="C1267" s="53">
        <v>43268</v>
      </c>
      <c r="D1267" s="33">
        <v>116.779</v>
      </c>
      <c r="E1267" s="33">
        <v>124.19895354299763</v>
      </c>
    </row>
    <row r="1268" spans="3:5" ht="16.5" customHeight="1">
      <c r="C1268" s="53">
        <v>43269</v>
      </c>
      <c r="D1268" s="33">
        <v>118.63500000000001</v>
      </c>
      <c r="E1268" s="33">
        <v>124.1955304654788</v>
      </c>
    </row>
    <row r="1269" spans="3:5" ht="16.5" customHeight="1">
      <c r="C1269" s="53">
        <v>43270</v>
      </c>
      <c r="D1269" s="33">
        <v>118.524</v>
      </c>
      <c r="E1269" s="33">
        <v>124.45206019025557</v>
      </c>
    </row>
    <row r="1270" spans="3:5" ht="16.5" customHeight="1">
      <c r="C1270" s="53">
        <v>43271</v>
      </c>
      <c r="D1270" s="33">
        <v>119.28700000000001</v>
      </c>
      <c r="E1270" s="33">
        <v>124.91671039933193</v>
      </c>
    </row>
    <row r="1271" spans="3:5" ht="16.5" customHeight="1">
      <c r="C1271" s="53">
        <v>43272</v>
      </c>
      <c r="D1271" s="33">
        <v>120.203</v>
      </c>
      <c r="E1271" s="33">
        <v>125.11802192263011</v>
      </c>
    </row>
    <row r="1272" spans="3:5" ht="16.5" customHeight="1">
      <c r="C1272" s="53">
        <v>43273</v>
      </c>
      <c r="D1272" s="33">
        <v>121.029</v>
      </c>
      <c r="E1272" s="33">
        <v>125.52642807402751</v>
      </c>
    </row>
    <row r="1273" spans="3:5" ht="16.5" customHeight="1">
      <c r="C1273" s="53">
        <v>43274</v>
      </c>
      <c r="D1273" s="33">
        <v>120.887</v>
      </c>
      <c r="E1273" s="33">
        <v>125.33785012580871</v>
      </c>
    </row>
    <row r="1274" spans="3:5" ht="16.5" customHeight="1">
      <c r="C1274" s="53">
        <v>43275</v>
      </c>
      <c r="D1274" s="33">
        <v>121.20099999999999</v>
      </c>
      <c r="E1274" s="33">
        <v>125.10708479757591</v>
      </c>
    </row>
    <row r="1275" spans="3:5" ht="16.5" customHeight="1">
      <c r="C1275" s="53">
        <v>43276</v>
      </c>
      <c r="D1275" s="33">
        <v>123.31100000000001</v>
      </c>
      <c r="E1275" s="33">
        <v>125.10608393027732</v>
      </c>
    </row>
    <row r="1276" spans="3:5" ht="16.5" customHeight="1">
      <c r="C1276" s="53">
        <v>43277</v>
      </c>
      <c r="D1276" s="33">
        <v>123.268</v>
      </c>
      <c r="E1276" s="33">
        <v>125.38250015143554</v>
      </c>
    </row>
    <row r="1277" spans="3:5" ht="16.5" customHeight="1">
      <c r="C1277" s="53">
        <v>43278</v>
      </c>
      <c r="D1277" s="33">
        <v>123.926</v>
      </c>
      <c r="E1277" s="33">
        <v>125.52329055348292</v>
      </c>
    </row>
    <row r="1278" spans="3:5" ht="16.5" customHeight="1">
      <c r="C1278" s="53">
        <v>43279</v>
      </c>
      <c r="D1278" s="33">
        <v>124.70399999999999</v>
      </c>
      <c r="E1278" s="33">
        <v>125.55114992297899</v>
      </c>
    </row>
    <row r="1279" spans="3:5" ht="16.5" customHeight="1">
      <c r="C1279" s="53">
        <v>43280</v>
      </c>
      <c r="D1279" s="33">
        <v>125.61499999999999</v>
      </c>
      <c r="E1279" s="33">
        <v>125.83587659565518</v>
      </c>
    </row>
    <row r="1280" spans="3:5" ht="16.5" customHeight="1">
      <c r="C1280" s="53">
        <v>43281</v>
      </c>
      <c r="D1280" s="33">
        <v>125.593</v>
      </c>
      <c r="E1280" s="33">
        <v>125.3424874655413</v>
      </c>
    </row>
    <row r="1281" spans="3:5" ht="16.5" customHeight="1">
      <c r="C1281" s="53">
        <v>43282</v>
      </c>
      <c r="D1281" s="33">
        <v>127.527</v>
      </c>
      <c r="E1281" s="33">
        <v>121.8279326870564</v>
      </c>
    </row>
    <row r="1282" spans="3:5" ht="16.5" customHeight="1">
      <c r="C1282" s="53">
        <v>43283</v>
      </c>
      <c r="D1282" s="33">
        <v>131.101</v>
      </c>
      <c r="E1282" s="33">
        <v>124.35579224775759</v>
      </c>
    </row>
    <row r="1283" spans="3:5" ht="16.5" customHeight="1">
      <c r="C1283" s="53">
        <v>43284</v>
      </c>
      <c r="D1283" s="33">
        <v>129.619</v>
      </c>
      <c r="E1283" s="33">
        <v>123.409620550063</v>
      </c>
    </row>
    <row r="1284" spans="3:5" ht="16.5" customHeight="1">
      <c r="C1284" s="53">
        <v>43285</v>
      </c>
      <c r="D1284" s="33">
        <v>129.22900000000001</v>
      </c>
      <c r="E1284" s="33">
        <v>123.31202500982882</v>
      </c>
    </row>
    <row r="1285" spans="3:5" ht="16.5" customHeight="1">
      <c r="C1285" s="53">
        <v>43286</v>
      </c>
      <c r="D1285" s="33">
        <v>129.215</v>
      </c>
      <c r="E1285" s="33">
        <v>123.26561374778349</v>
      </c>
    </row>
    <row r="1286" spans="3:5" ht="16.5" customHeight="1">
      <c r="C1286" s="53">
        <v>43287</v>
      </c>
      <c r="D1286" s="33">
        <v>129.07599999999999</v>
      </c>
      <c r="E1286" s="33">
        <v>123.22487890686223</v>
      </c>
    </row>
    <row r="1287" spans="3:5" ht="16.5" customHeight="1">
      <c r="C1287" s="53">
        <v>43288</v>
      </c>
      <c r="D1287" s="33">
        <v>128.53299999999999</v>
      </c>
      <c r="E1287" s="33">
        <v>123.16037650523116</v>
      </c>
    </row>
    <row r="1288" spans="3:5" ht="16.5" customHeight="1">
      <c r="C1288" s="53">
        <v>43289</v>
      </c>
      <c r="D1288" s="33">
        <v>128.61199999999999</v>
      </c>
      <c r="E1288" s="33">
        <v>123.208980677627</v>
      </c>
    </row>
    <row r="1289" spans="3:5" ht="16.5" customHeight="1">
      <c r="C1289" s="53">
        <v>43290</v>
      </c>
      <c r="D1289" s="33">
        <v>130.16499999999999</v>
      </c>
      <c r="E1289" s="33">
        <v>123.21696273184781</v>
      </c>
    </row>
    <row r="1290" spans="3:5" ht="16.5" customHeight="1">
      <c r="C1290" s="53">
        <v>43291</v>
      </c>
      <c r="D1290" s="33">
        <v>129.328</v>
      </c>
      <c r="E1290" s="33">
        <v>123.34770330062567</v>
      </c>
    </row>
    <row r="1291" spans="3:5" ht="16.5" customHeight="1">
      <c r="C1291" s="53">
        <v>43292</v>
      </c>
      <c r="D1291" s="33">
        <v>128.9</v>
      </c>
      <c r="E1291" s="33">
        <v>123.19523077249394</v>
      </c>
    </row>
    <row r="1292" spans="3:5" ht="16.5" customHeight="1">
      <c r="C1292" s="53">
        <v>43293</v>
      </c>
      <c r="D1292" s="33">
        <v>128.84399999999999</v>
      </c>
      <c r="E1292" s="33">
        <v>123.06191262390625</v>
      </c>
    </row>
    <row r="1293" spans="3:5" ht="16.5" customHeight="1">
      <c r="C1293" s="53">
        <v>43294</v>
      </c>
      <c r="D1293" s="33">
        <v>128.75399999999999</v>
      </c>
      <c r="E1293" s="33">
        <v>123.08329720597027</v>
      </c>
    </row>
    <row r="1294" spans="3:5" ht="16.5" customHeight="1">
      <c r="C1294" s="53">
        <v>43295</v>
      </c>
      <c r="D1294" s="33">
        <v>128.33799999999999</v>
      </c>
      <c r="E1294" s="33">
        <v>122.98248310864845</v>
      </c>
    </row>
    <row r="1295" spans="3:5" ht="16.5" customHeight="1">
      <c r="C1295" s="53">
        <v>43296</v>
      </c>
      <c r="D1295" s="33">
        <v>128.44499999999999</v>
      </c>
      <c r="E1295" s="33">
        <v>123.03366198977524</v>
      </c>
    </row>
    <row r="1296" spans="3:5" ht="16.5" customHeight="1">
      <c r="C1296" s="53">
        <v>43297</v>
      </c>
      <c r="D1296" s="33">
        <v>129.821</v>
      </c>
      <c r="E1296" s="33">
        <v>122.87597750085828</v>
      </c>
    </row>
    <row r="1297" spans="3:5" ht="16.5" customHeight="1">
      <c r="C1297" s="53">
        <v>43298</v>
      </c>
      <c r="D1297" s="33">
        <v>129.16900000000001</v>
      </c>
      <c r="E1297" s="33">
        <v>123.11425807403629</v>
      </c>
    </row>
    <row r="1298" spans="3:5" ht="16.5" customHeight="1">
      <c r="C1298" s="53">
        <v>43299</v>
      </c>
      <c r="D1298" s="33">
        <v>128.91900000000001</v>
      </c>
      <c r="E1298" s="33">
        <v>123.12996366191766</v>
      </c>
    </row>
    <row r="1299" spans="3:5" ht="16.5" customHeight="1">
      <c r="C1299" s="53">
        <v>43300</v>
      </c>
      <c r="D1299" s="33">
        <v>128.95099999999999</v>
      </c>
      <c r="E1299" s="33">
        <v>122.95197605102216</v>
      </c>
    </row>
    <row r="1300" spans="3:5" ht="16.5" customHeight="1">
      <c r="C1300" s="53">
        <v>43301</v>
      </c>
      <c r="D1300" s="33">
        <v>128.959</v>
      </c>
      <c r="E1300" s="33">
        <v>123.10082614277427</v>
      </c>
    </row>
    <row r="1301" spans="3:5" ht="16.5" customHeight="1">
      <c r="C1301" s="53">
        <v>43302</v>
      </c>
      <c r="D1301" s="33">
        <v>128.642</v>
      </c>
      <c r="E1301" s="33">
        <v>123.06207942382942</v>
      </c>
    </row>
    <row r="1302" spans="3:5" ht="16.5" customHeight="1">
      <c r="C1302" s="53">
        <v>43303</v>
      </c>
      <c r="D1302" s="33">
        <v>128.77799999999999</v>
      </c>
      <c r="E1302" s="33">
        <v>123.14406225081581</v>
      </c>
    </row>
    <row r="1303" spans="3:5" ht="16.5" customHeight="1">
      <c r="C1303" s="53">
        <v>43304</v>
      </c>
      <c r="D1303" s="33">
        <v>130.13999999999999</v>
      </c>
      <c r="E1303" s="33">
        <v>122.79646395572304</v>
      </c>
    </row>
    <row r="1304" spans="3:5" ht="16.5" customHeight="1">
      <c r="C1304" s="53">
        <v>43305</v>
      </c>
      <c r="D1304" s="33">
        <v>129.93899999999999</v>
      </c>
      <c r="E1304" s="33">
        <v>123.39327546864672</v>
      </c>
    </row>
    <row r="1305" spans="3:5" ht="16.5" customHeight="1">
      <c r="C1305" s="53">
        <v>43306</v>
      </c>
      <c r="D1305" s="33">
        <v>129.89099999999999</v>
      </c>
      <c r="E1305" s="33">
        <v>123.52020177308262</v>
      </c>
    </row>
    <row r="1306" spans="3:5" ht="16.5" customHeight="1">
      <c r="C1306" s="53">
        <v>43307</v>
      </c>
      <c r="D1306" s="33">
        <v>130.071</v>
      </c>
      <c r="E1306" s="33">
        <v>123.38051096097857</v>
      </c>
    </row>
    <row r="1307" spans="3:5" ht="16.5" customHeight="1">
      <c r="C1307" s="53">
        <v>43308</v>
      </c>
      <c r="D1307" s="33">
        <v>130.149</v>
      </c>
      <c r="E1307" s="33">
        <v>123.49223681032619</v>
      </c>
    </row>
    <row r="1308" spans="3:5" ht="16.5" customHeight="1">
      <c r="C1308" s="53">
        <v>43309</v>
      </c>
      <c r="D1308" s="33">
        <v>129.91999999999999</v>
      </c>
      <c r="E1308" s="33">
        <v>123.55545885529361</v>
      </c>
    </row>
    <row r="1309" spans="3:5" ht="16.5" customHeight="1">
      <c r="C1309" s="53">
        <v>43310</v>
      </c>
      <c r="D1309" s="33">
        <v>130.05000000000001</v>
      </c>
      <c r="E1309" s="33">
        <v>123.55690847292772</v>
      </c>
    </row>
    <row r="1310" spans="3:5" ht="16.5" customHeight="1">
      <c r="C1310" s="53">
        <v>43311</v>
      </c>
      <c r="D1310" s="33">
        <v>131.57599999999999</v>
      </c>
      <c r="E1310" s="33">
        <v>123.34100522214344</v>
      </c>
    </row>
    <row r="1311" spans="3:5" ht="16.5" customHeight="1">
      <c r="C1311" s="53">
        <v>43312</v>
      </c>
      <c r="D1311" s="33">
        <v>131.464</v>
      </c>
      <c r="E1311" s="33">
        <v>123.67799539866796</v>
      </c>
    </row>
    <row r="1312" spans="3:5" ht="16.5" customHeight="1">
      <c r="C1312" s="53">
        <v>43313</v>
      </c>
      <c r="D1312" s="33">
        <v>134.34700000000001</v>
      </c>
      <c r="E1312" s="33">
        <v>124.33530598353039</v>
      </c>
    </row>
    <row r="1313" spans="3:5" ht="16.5" customHeight="1">
      <c r="C1313" s="53">
        <v>43314</v>
      </c>
      <c r="D1313" s="33">
        <v>129.465</v>
      </c>
      <c r="E1313" s="33">
        <v>123.48029195093676</v>
      </c>
    </row>
    <row r="1314" spans="3:5" ht="16.5" customHeight="1">
      <c r="C1314" s="53">
        <v>43315</v>
      </c>
      <c r="D1314" s="33">
        <v>128.98699999999999</v>
      </c>
      <c r="E1314" s="33">
        <v>123.12285689806573</v>
      </c>
    </row>
    <row r="1315" spans="3:5" ht="16.5" customHeight="1">
      <c r="C1315" s="53">
        <v>43316</v>
      </c>
      <c r="D1315" s="33">
        <v>128.33699999999999</v>
      </c>
      <c r="E1315" s="33">
        <v>123.86215701272371</v>
      </c>
    </row>
    <row r="1316" spans="3:5" ht="16.5" customHeight="1">
      <c r="C1316" s="53">
        <v>43317</v>
      </c>
      <c r="D1316" s="33">
        <v>128.31</v>
      </c>
      <c r="E1316" s="33">
        <v>124.04601860721451</v>
      </c>
    </row>
    <row r="1317" spans="3:5" ht="16.5" customHeight="1">
      <c r="C1317" s="53">
        <v>43318</v>
      </c>
      <c r="D1317" s="33">
        <v>129.773</v>
      </c>
      <c r="E1317" s="33">
        <v>124.25727393401122</v>
      </c>
    </row>
    <row r="1318" spans="3:5" ht="16.5" customHeight="1">
      <c r="C1318" s="53">
        <v>43319</v>
      </c>
      <c r="D1318" s="33">
        <v>127.40900000000001</v>
      </c>
      <c r="E1318" s="33">
        <v>123.36900862688691</v>
      </c>
    </row>
    <row r="1319" spans="3:5" ht="16.5" customHeight="1">
      <c r="C1319" s="53">
        <v>43320</v>
      </c>
      <c r="D1319" s="33">
        <v>126.64100000000001</v>
      </c>
      <c r="E1319" s="33">
        <v>123.29540153953113</v>
      </c>
    </row>
    <row r="1320" spans="3:5" ht="16.5" customHeight="1">
      <c r="C1320" s="53">
        <v>43321</v>
      </c>
      <c r="D1320" s="33">
        <v>126.187</v>
      </c>
      <c r="E1320" s="33">
        <v>123.27773569259466</v>
      </c>
    </row>
    <row r="1321" spans="3:5" ht="16.5" customHeight="1">
      <c r="C1321" s="53">
        <v>43322</v>
      </c>
      <c r="D1321" s="33">
        <v>125.809</v>
      </c>
      <c r="E1321" s="33">
        <v>123.22280860936618</v>
      </c>
    </row>
    <row r="1322" spans="3:5" ht="16.5" customHeight="1">
      <c r="C1322" s="53">
        <v>43323</v>
      </c>
      <c r="D1322" s="33">
        <v>125.264</v>
      </c>
      <c r="E1322" s="33">
        <v>123.70225927631348</v>
      </c>
    </row>
    <row r="1323" spans="3:5" ht="16.5" customHeight="1">
      <c r="C1323" s="53">
        <v>43324</v>
      </c>
      <c r="D1323" s="33">
        <v>125.285</v>
      </c>
      <c r="E1323" s="33">
        <v>123.91676215116274</v>
      </c>
    </row>
    <row r="1324" spans="3:5" ht="16.5" customHeight="1">
      <c r="C1324" s="53">
        <v>43325</v>
      </c>
      <c r="D1324" s="33">
        <v>126.645</v>
      </c>
      <c r="E1324" s="33">
        <v>124.05555930617349</v>
      </c>
    </row>
    <row r="1325" spans="3:5" ht="16.5" customHeight="1">
      <c r="C1325" s="53">
        <v>43326</v>
      </c>
      <c r="D1325" s="33">
        <v>124.81100000000001</v>
      </c>
      <c r="E1325" s="33">
        <v>123.46038766734023</v>
      </c>
    </row>
    <row r="1326" spans="3:5" ht="16.5" customHeight="1">
      <c r="C1326" s="53">
        <v>43327</v>
      </c>
      <c r="D1326" s="33">
        <v>124.33199999999999</v>
      </c>
      <c r="E1326" s="33">
        <v>123.5611430281385</v>
      </c>
    </row>
    <row r="1327" spans="3:5" ht="16.5" customHeight="1">
      <c r="C1327" s="53">
        <v>43328</v>
      </c>
      <c r="D1327" s="33">
        <v>123.437</v>
      </c>
      <c r="E1327" s="33">
        <v>123.29862934151411</v>
      </c>
    </row>
    <row r="1328" spans="3:5" ht="16.5" customHeight="1">
      <c r="C1328" s="53">
        <v>43329</v>
      </c>
      <c r="D1328" s="33">
        <v>123.095</v>
      </c>
      <c r="E1328" s="33">
        <v>123.2470797378338</v>
      </c>
    </row>
    <row r="1329" spans="3:5" ht="16.5" customHeight="1">
      <c r="C1329" s="53">
        <v>43330</v>
      </c>
      <c r="D1329" s="33">
        <v>122.56</v>
      </c>
      <c r="E1329" s="33">
        <v>123.53984839214253</v>
      </c>
    </row>
    <row r="1330" spans="3:5" ht="16.5" customHeight="1">
      <c r="C1330" s="53">
        <v>43331</v>
      </c>
      <c r="D1330" s="33">
        <v>122.57</v>
      </c>
      <c r="E1330" s="33">
        <v>123.64912427961433</v>
      </c>
    </row>
    <row r="1331" spans="3:5" ht="16.5" customHeight="1">
      <c r="C1331" s="53">
        <v>43332</v>
      </c>
      <c r="D1331" s="33">
        <v>123.934</v>
      </c>
      <c r="E1331" s="33">
        <v>123.63213430124701</v>
      </c>
    </row>
    <row r="1332" spans="3:5" ht="16.5" customHeight="1">
      <c r="C1332" s="53">
        <v>43333</v>
      </c>
      <c r="D1332" s="33">
        <v>122.84399999999999</v>
      </c>
      <c r="E1332" s="33">
        <v>123.58860184387275</v>
      </c>
    </row>
    <row r="1333" spans="3:5" ht="16.5" customHeight="1">
      <c r="C1333" s="53">
        <v>43334</v>
      </c>
      <c r="D1333" s="33">
        <v>122.577</v>
      </c>
      <c r="E1333" s="33">
        <v>123.71767855549085</v>
      </c>
    </row>
    <row r="1334" spans="3:5" ht="16.5" customHeight="1">
      <c r="C1334" s="53">
        <v>43335</v>
      </c>
      <c r="D1334" s="33">
        <v>122.471</v>
      </c>
      <c r="E1334" s="33">
        <v>123.63490667319019</v>
      </c>
    </row>
    <row r="1335" spans="3:5" ht="16.5" customHeight="1">
      <c r="C1335" s="53">
        <v>43336</v>
      </c>
      <c r="D1335" s="33">
        <v>122.354</v>
      </c>
      <c r="E1335" s="33">
        <v>123.70911237344581</v>
      </c>
    </row>
    <row r="1336" spans="3:5" ht="16.5" customHeight="1">
      <c r="C1336" s="53">
        <v>43337</v>
      </c>
      <c r="D1336" s="33">
        <v>121.88500000000001</v>
      </c>
      <c r="E1336" s="33">
        <v>123.96443695910332</v>
      </c>
    </row>
    <row r="1337" spans="3:5" ht="16.5" customHeight="1">
      <c r="C1337" s="53">
        <v>43338</v>
      </c>
      <c r="D1337" s="33">
        <v>121.96</v>
      </c>
      <c r="E1337" s="33">
        <v>124.13359163231816</v>
      </c>
    </row>
    <row r="1338" spans="3:5" ht="16.5" customHeight="1">
      <c r="C1338" s="53">
        <v>43339</v>
      </c>
      <c r="D1338" s="33">
        <v>123.462</v>
      </c>
      <c r="E1338" s="33">
        <v>124.14894822057285</v>
      </c>
    </row>
    <row r="1339" spans="3:5" ht="16.5" customHeight="1">
      <c r="C1339" s="53">
        <v>43340</v>
      </c>
      <c r="D1339" s="33">
        <v>122.616</v>
      </c>
      <c r="E1339" s="33">
        <v>124.26270510331634</v>
      </c>
    </row>
    <row r="1340" spans="3:5" ht="16.5" customHeight="1">
      <c r="C1340" s="53">
        <v>43341</v>
      </c>
      <c r="D1340" s="33">
        <v>122.426</v>
      </c>
      <c r="E1340" s="33">
        <v>124.37233886402231</v>
      </c>
    </row>
    <row r="1341" spans="3:5" ht="16.5" customHeight="1">
      <c r="C1341" s="53">
        <v>43342</v>
      </c>
      <c r="D1341" s="33">
        <v>122.57899999999999</v>
      </c>
      <c r="E1341" s="33">
        <v>124.32877724932547</v>
      </c>
    </row>
    <row r="1342" spans="3:5" ht="16.5" customHeight="1">
      <c r="C1342" s="53">
        <v>43343</v>
      </c>
      <c r="D1342" s="33">
        <v>122.893</v>
      </c>
      <c r="E1342" s="33">
        <v>124.27991030591481</v>
      </c>
    </row>
    <row r="1343" spans="3:5" ht="16.5" customHeight="1">
      <c r="C1343" s="53">
        <v>43344</v>
      </c>
      <c r="D1343" s="33">
        <v>123.111</v>
      </c>
      <c r="E1343" s="33">
        <v>123.06171362337562</v>
      </c>
    </row>
    <row r="1344" spans="3:5" ht="16.5" customHeight="1">
      <c r="C1344" s="53">
        <v>43345</v>
      </c>
      <c r="D1344" s="33">
        <v>120.31399999999999</v>
      </c>
      <c r="E1344" s="33">
        <v>124.0044407698517</v>
      </c>
    </row>
    <row r="1345" spans="3:5" ht="16.5" customHeight="1">
      <c r="C1345" s="53">
        <v>43346</v>
      </c>
      <c r="D1345" s="33">
        <v>123.407</v>
      </c>
      <c r="E1345" s="33">
        <v>126.11946409142531</v>
      </c>
    </row>
    <row r="1346" spans="3:5" ht="16.5" customHeight="1">
      <c r="C1346" s="53">
        <v>43347</v>
      </c>
      <c r="D1346" s="33">
        <v>119.49</v>
      </c>
      <c r="E1346" s="33">
        <v>123.77734783702937</v>
      </c>
    </row>
    <row r="1347" spans="3:5" ht="16.5" customHeight="1">
      <c r="C1347" s="53">
        <v>43348</v>
      </c>
      <c r="D1347" s="33">
        <v>118.68600000000001</v>
      </c>
      <c r="E1347" s="33">
        <v>123.58897052120047</v>
      </c>
    </row>
    <row r="1348" spans="3:5" ht="16.5" customHeight="1">
      <c r="C1348" s="53">
        <v>43349</v>
      </c>
      <c r="D1348" s="33">
        <v>118.277</v>
      </c>
      <c r="E1348" s="33">
        <v>123.38290645471184</v>
      </c>
    </row>
    <row r="1349" spans="3:5" ht="16.5" customHeight="1">
      <c r="C1349" s="53">
        <v>43350</v>
      </c>
      <c r="D1349" s="33">
        <v>117.971</v>
      </c>
      <c r="E1349" s="33">
        <v>123.38610105623688</v>
      </c>
    </row>
    <row r="1350" spans="3:5" ht="16.5" customHeight="1">
      <c r="C1350" s="53">
        <v>43351</v>
      </c>
      <c r="D1350" s="33">
        <v>117.399</v>
      </c>
      <c r="E1350" s="33">
        <v>123.55919683187825</v>
      </c>
    </row>
    <row r="1351" spans="3:5" ht="16.5" customHeight="1">
      <c r="C1351" s="53">
        <v>43352</v>
      </c>
      <c r="D1351" s="33">
        <v>117.35599999999999</v>
      </c>
      <c r="E1351" s="33">
        <v>123.64264926814549</v>
      </c>
    </row>
    <row r="1352" spans="3:5" ht="16.5" customHeight="1">
      <c r="C1352" s="53">
        <v>43353</v>
      </c>
      <c r="D1352" s="33">
        <v>118.67400000000001</v>
      </c>
      <c r="E1352" s="33">
        <v>123.63409748043928</v>
      </c>
    </row>
    <row r="1353" spans="3:5" ht="16.5" customHeight="1">
      <c r="C1353" s="53">
        <v>43354</v>
      </c>
      <c r="D1353" s="33">
        <v>117.675</v>
      </c>
      <c r="E1353" s="33">
        <v>123.64397387816932</v>
      </c>
    </row>
    <row r="1354" spans="3:5" ht="16.5" customHeight="1">
      <c r="C1354" s="53">
        <v>43355</v>
      </c>
      <c r="D1354" s="33">
        <v>117.233</v>
      </c>
      <c r="E1354" s="33">
        <v>123.54578556057771</v>
      </c>
    </row>
    <row r="1355" spans="3:5" ht="16.5" customHeight="1">
      <c r="C1355" s="53">
        <v>43356</v>
      </c>
      <c r="D1355" s="33">
        <v>117.129</v>
      </c>
      <c r="E1355" s="33">
        <v>123.42861436242397</v>
      </c>
    </row>
    <row r="1356" spans="3:5" ht="16.5" customHeight="1">
      <c r="C1356" s="53">
        <v>43357</v>
      </c>
      <c r="D1356" s="33">
        <v>116.82899999999999</v>
      </c>
      <c r="E1356" s="33">
        <v>123.31127054819227</v>
      </c>
    </row>
    <row r="1357" spans="3:5" ht="16.5" customHeight="1">
      <c r="C1357" s="53">
        <v>43358</v>
      </c>
      <c r="D1357" s="33">
        <v>116.40300000000001</v>
      </c>
      <c r="E1357" s="33">
        <v>123.42588548710248</v>
      </c>
    </row>
    <row r="1358" spans="3:5" ht="16.5" customHeight="1">
      <c r="C1358" s="53">
        <v>43359</v>
      </c>
      <c r="D1358" s="33">
        <v>116.449</v>
      </c>
      <c r="E1358" s="33">
        <v>123.75701022566577</v>
      </c>
    </row>
    <row r="1359" spans="3:5" ht="16.5" customHeight="1">
      <c r="C1359" s="53">
        <v>43360</v>
      </c>
      <c r="D1359" s="33">
        <v>117.812</v>
      </c>
      <c r="E1359" s="33">
        <v>123.8269203175753</v>
      </c>
    </row>
    <row r="1360" spans="3:5" ht="16.5" customHeight="1">
      <c r="C1360" s="53">
        <v>43361</v>
      </c>
      <c r="D1360" s="33">
        <v>116.518</v>
      </c>
      <c r="E1360" s="33">
        <v>123.54249662194678</v>
      </c>
    </row>
    <row r="1361" spans="3:5" ht="16.5" customHeight="1">
      <c r="C1361" s="53">
        <v>43362</v>
      </c>
      <c r="D1361" s="33">
        <v>116.21599999999999</v>
      </c>
      <c r="E1361" s="33">
        <v>123.67867129457443</v>
      </c>
    </row>
    <row r="1362" spans="3:5" ht="16.5" customHeight="1">
      <c r="C1362" s="53">
        <v>43363</v>
      </c>
      <c r="D1362" s="33">
        <v>116.22799999999999</v>
      </c>
      <c r="E1362" s="33">
        <v>123.6182885935754</v>
      </c>
    </row>
    <row r="1363" spans="3:5" ht="16.5" customHeight="1">
      <c r="C1363" s="53">
        <v>43364</v>
      </c>
      <c r="D1363" s="33">
        <v>116.16500000000001</v>
      </c>
      <c r="E1363" s="33">
        <v>123.70086396238196</v>
      </c>
    </row>
    <row r="1364" spans="3:5" ht="16.5" customHeight="1">
      <c r="C1364" s="53">
        <v>43365</v>
      </c>
      <c r="D1364" s="33">
        <v>115.739</v>
      </c>
      <c r="E1364" s="33">
        <v>123.76641576187316</v>
      </c>
    </row>
    <row r="1365" spans="3:5" ht="16.5" customHeight="1">
      <c r="C1365" s="53">
        <v>43366</v>
      </c>
      <c r="D1365" s="33">
        <v>115.789</v>
      </c>
      <c r="E1365" s="33">
        <v>123.80132433617328</v>
      </c>
    </row>
    <row r="1366" spans="3:5" ht="16.5" customHeight="1">
      <c r="C1366" s="53">
        <v>43367</v>
      </c>
      <c r="D1366" s="33">
        <v>117.227</v>
      </c>
      <c r="E1366" s="33">
        <v>123.81945906146504</v>
      </c>
    </row>
    <row r="1367" spans="3:5" ht="16.5" customHeight="1">
      <c r="C1367" s="53">
        <v>43368</v>
      </c>
      <c r="D1367" s="33">
        <v>116.67</v>
      </c>
      <c r="E1367" s="33">
        <v>124.09941437921822</v>
      </c>
    </row>
    <row r="1368" spans="3:5" ht="16.5" customHeight="1">
      <c r="C1368" s="53">
        <v>43369</v>
      </c>
      <c r="D1368" s="33">
        <v>116.563</v>
      </c>
      <c r="E1368" s="33">
        <v>124.18255927737631</v>
      </c>
    </row>
    <row r="1369" spans="3:5" ht="16.5" customHeight="1">
      <c r="C1369" s="53">
        <v>43370</v>
      </c>
      <c r="D1369" s="33">
        <v>116.86199999999999</v>
      </c>
      <c r="E1369" s="33">
        <v>124.2602688492746</v>
      </c>
    </row>
    <row r="1370" spans="3:5" ht="16.5" customHeight="1">
      <c r="C1370" s="53">
        <v>43371</v>
      </c>
      <c r="D1370" s="33">
        <v>116.995</v>
      </c>
      <c r="E1370" s="33">
        <v>124.38434365770257</v>
      </c>
    </row>
    <row r="1371" spans="3:5" ht="16.5" customHeight="1">
      <c r="C1371" s="53">
        <v>43372</v>
      </c>
      <c r="D1371" s="33">
        <v>116.605</v>
      </c>
      <c r="E1371" s="33">
        <v>124.27059165983994</v>
      </c>
    </row>
    <row r="1372" spans="3:5" ht="16.5" customHeight="1">
      <c r="C1372" s="53">
        <v>43373</v>
      </c>
      <c r="D1372" s="33">
        <v>117.084</v>
      </c>
      <c r="E1372" s="33">
        <v>124.21732971130039</v>
      </c>
    </row>
    <row r="1373" spans="3:5" ht="16.5" customHeight="1">
      <c r="C1373" s="53">
        <v>43374</v>
      </c>
      <c r="D1373" s="33">
        <v>122.60899999999999</v>
      </c>
      <c r="E1373" s="33">
        <v>125.6490072528088</v>
      </c>
    </row>
    <row r="1374" spans="3:5" ht="16.5" customHeight="1">
      <c r="C1374" s="53">
        <v>43375</v>
      </c>
      <c r="D1374" s="33">
        <v>118.82</v>
      </c>
      <c r="E1374" s="33">
        <v>124.34428337877665</v>
      </c>
    </row>
    <row r="1375" spans="3:5" ht="16.5" customHeight="1">
      <c r="C1375" s="53">
        <v>43376</v>
      </c>
      <c r="D1375" s="33">
        <v>118.39100000000001</v>
      </c>
      <c r="E1375" s="33">
        <v>124.03483294369485</v>
      </c>
    </row>
    <row r="1376" spans="3:5" ht="16.5" customHeight="1">
      <c r="C1376" s="53">
        <v>43377</v>
      </c>
      <c r="D1376" s="33">
        <v>118.32</v>
      </c>
      <c r="E1376" s="33">
        <v>124.14558953264786</v>
      </c>
    </row>
    <row r="1377" spans="3:5" ht="16.5" customHeight="1">
      <c r="C1377" s="53">
        <v>43378</v>
      </c>
      <c r="D1377" s="33">
        <v>118.01900000000001</v>
      </c>
      <c r="E1377" s="33">
        <v>124.08292349054695</v>
      </c>
    </row>
    <row r="1378" spans="3:5" ht="16.5" customHeight="1">
      <c r="C1378" s="53">
        <v>43379</v>
      </c>
      <c r="D1378" s="33">
        <v>117.47799999999999</v>
      </c>
      <c r="E1378" s="33">
        <v>124.07144064016332</v>
      </c>
    </row>
    <row r="1379" spans="3:5" ht="16.5" customHeight="1">
      <c r="C1379" s="53">
        <v>43380</v>
      </c>
      <c r="D1379" s="33">
        <v>117.486</v>
      </c>
      <c r="E1379" s="33">
        <v>124.09208671542379</v>
      </c>
    </row>
    <row r="1380" spans="3:5" ht="16.5" customHeight="1">
      <c r="C1380" s="53">
        <v>43381</v>
      </c>
      <c r="D1380" s="33">
        <v>118.827</v>
      </c>
      <c r="E1380" s="33">
        <v>124.00165718605263</v>
      </c>
    </row>
    <row r="1381" spans="3:5" ht="16.5" customHeight="1">
      <c r="C1381" s="53">
        <v>43382</v>
      </c>
      <c r="D1381" s="33">
        <v>118.017</v>
      </c>
      <c r="E1381" s="33">
        <v>124.09091049940938</v>
      </c>
    </row>
    <row r="1382" spans="3:5" ht="16.5" customHeight="1">
      <c r="C1382" s="53">
        <v>43383</v>
      </c>
      <c r="D1382" s="33">
        <v>117.696</v>
      </c>
      <c r="E1382" s="33">
        <v>124.06725894950912</v>
      </c>
    </row>
    <row r="1383" spans="3:5" ht="16.5" customHeight="1">
      <c r="C1383" s="53">
        <v>43384</v>
      </c>
      <c r="D1383" s="33">
        <v>117.733</v>
      </c>
      <c r="E1383" s="33">
        <v>123.89255787224552</v>
      </c>
    </row>
    <row r="1384" spans="3:5" ht="16.5" customHeight="1">
      <c r="C1384" s="53">
        <v>43385</v>
      </c>
      <c r="D1384" s="33">
        <v>117.64400000000001</v>
      </c>
      <c r="E1384" s="33">
        <v>123.57741480253726</v>
      </c>
    </row>
    <row r="1385" spans="3:5" ht="16.5" customHeight="1">
      <c r="C1385" s="53">
        <v>43386</v>
      </c>
      <c r="D1385" s="33">
        <v>117.245</v>
      </c>
      <c r="E1385" s="33">
        <v>123.51923270385261</v>
      </c>
    </row>
    <row r="1386" spans="3:5" ht="16.5" customHeight="1">
      <c r="C1386" s="53">
        <v>43387</v>
      </c>
      <c r="D1386" s="33">
        <v>117.49299999999999</v>
      </c>
      <c r="E1386" s="33">
        <v>123.4461131196676</v>
      </c>
    </row>
    <row r="1387" spans="3:5" ht="16.5" customHeight="1">
      <c r="C1387" s="53">
        <v>43388</v>
      </c>
      <c r="D1387" s="33">
        <v>119.932</v>
      </c>
      <c r="E1387" s="33">
        <v>124.14213745692921</v>
      </c>
    </row>
    <row r="1388" spans="3:5" ht="16.5" customHeight="1">
      <c r="C1388" s="53">
        <v>43389</v>
      </c>
      <c r="D1388" s="33">
        <v>119.212</v>
      </c>
      <c r="E1388" s="33">
        <v>124.13915841408283</v>
      </c>
    </row>
    <row r="1389" spans="3:5" ht="16.5" customHeight="1">
      <c r="C1389" s="53">
        <v>43390</v>
      </c>
      <c r="D1389" s="33">
        <v>118.886</v>
      </c>
      <c r="E1389" s="33">
        <v>123.76339783437676</v>
      </c>
    </row>
    <row r="1390" spans="3:5" ht="16.5" customHeight="1">
      <c r="C1390" s="53">
        <v>43391</v>
      </c>
      <c r="D1390" s="33">
        <v>118.8</v>
      </c>
      <c r="E1390" s="33">
        <v>123.55990971682003</v>
      </c>
    </row>
    <row r="1391" spans="3:5" ht="16.5" customHeight="1">
      <c r="C1391" s="53">
        <v>43392</v>
      </c>
      <c r="D1391" s="33">
        <v>118.72199999999999</v>
      </c>
      <c r="E1391" s="33">
        <v>123.61616302792264</v>
      </c>
    </row>
    <row r="1392" spans="3:5" ht="16.5" customHeight="1">
      <c r="C1392" s="53">
        <v>43393</v>
      </c>
      <c r="D1392" s="33">
        <v>118.292</v>
      </c>
      <c r="E1392" s="33">
        <v>123.99954500719564</v>
      </c>
    </row>
    <row r="1393" spans="3:5" ht="16.5" customHeight="1">
      <c r="C1393" s="53">
        <v>43394</v>
      </c>
      <c r="D1393" s="33">
        <v>118.056</v>
      </c>
      <c r="E1393" s="33">
        <v>123.85473364508549</v>
      </c>
    </row>
    <row r="1394" spans="3:5" ht="16.5" customHeight="1">
      <c r="C1394" s="53">
        <v>43395</v>
      </c>
      <c r="D1394" s="33">
        <v>119.06399999999999</v>
      </c>
      <c r="E1394" s="33">
        <v>123.66905987939823</v>
      </c>
    </row>
    <row r="1395" spans="3:5" ht="16.5" customHeight="1">
      <c r="C1395" s="53">
        <v>43396</v>
      </c>
      <c r="D1395" s="33">
        <v>117.55500000000001</v>
      </c>
      <c r="E1395" s="33">
        <v>123.3672845197538</v>
      </c>
    </row>
    <row r="1396" spans="3:5" ht="16.5" customHeight="1">
      <c r="C1396" s="53">
        <v>43397</v>
      </c>
      <c r="D1396" s="33">
        <v>117.32899999999999</v>
      </c>
      <c r="E1396" s="33">
        <v>123.74706191123029</v>
      </c>
    </row>
    <row r="1397" spans="3:5" ht="16.5" customHeight="1">
      <c r="C1397" s="53">
        <v>43398</v>
      </c>
      <c r="D1397" s="33">
        <v>117.43899999999999</v>
      </c>
      <c r="E1397" s="33">
        <v>123.98054948222791</v>
      </c>
    </row>
    <row r="1398" spans="3:5" ht="16.5" customHeight="1">
      <c r="C1398" s="53">
        <v>43399</v>
      </c>
      <c r="D1398" s="33">
        <v>117.46899999999999</v>
      </c>
      <c r="E1398" s="33">
        <v>124.09732809105692</v>
      </c>
    </row>
    <row r="1399" spans="3:5" ht="16.5" customHeight="1">
      <c r="C1399" s="53">
        <v>43400</v>
      </c>
      <c r="D1399" s="33">
        <v>117.136</v>
      </c>
      <c r="E1399" s="33">
        <v>124.19581726859802</v>
      </c>
    </row>
    <row r="1400" spans="3:5" ht="16.5" customHeight="1">
      <c r="C1400" s="53">
        <v>43401</v>
      </c>
      <c r="D1400" s="33">
        <v>117.218</v>
      </c>
      <c r="E1400" s="33">
        <v>124.24721490344152</v>
      </c>
    </row>
    <row r="1401" spans="3:5" ht="16.5" customHeight="1">
      <c r="C1401" s="53">
        <v>43402</v>
      </c>
      <c r="D1401" s="33">
        <v>118.684</v>
      </c>
      <c r="E1401" s="33">
        <v>124.15611435962779</v>
      </c>
    </row>
    <row r="1402" spans="3:5" ht="16.5" customHeight="1">
      <c r="C1402" s="53">
        <v>43403</v>
      </c>
      <c r="D1402" s="33">
        <v>118.286</v>
      </c>
      <c r="E1402" s="33">
        <v>124.49370129550589</v>
      </c>
    </row>
    <row r="1403" spans="3:5" ht="16.5" customHeight="1">
      <c r="C1403" s="53">
        <v>43404</v>
      </c>
      <c r="D1403" s="33">
        <v>118.437</v>
      </c>
      <c r="E1403" s="33">
        <v>124.37977220900527</v>
      </c>
    </row>
    <row r="1404" spans="3:5" ht="16.5" customHeight="1">
      <c r="C1404" s="53">
        <v>43405</v>
      </c>
      <c r="D1404" s="33">
        <v>122.194</v>
      </c>
      <c r="E1404" s="33">
        <v>124.6515695422859</v>
      </c>
    </row>
    <row r="1405" spans="3:5" ht="16.5" customHeight="1">
      <c r="C1405" s="53">
        <v>43406</v>
      </c>
      <c r="D1405" s="33">
        <v>118.773</v>
      </c>
      <c r="E1405" s="33">
        <v>123.05252622385599</v>
      </c>
    </row>
    <row r="1406" spans="3:5" ht="16.5" customHeight="1">
      <c r="C1406" s="53">
        <v>43407</v>
      </c>
      <c r="D1406" s="33">
        <v>118.05200000000001</v>
      </c>
      <c r="E1406" s="33">
        <v>123.09866534092536</v>
      </c>
    </row>
    <row r="1407" spans="3:5" ht="16.5" customHeight="1">
      <c r="C1407" s="53">
        <v>43408</v>
      </c>
      <c r="D1407" s="33">
        <v>118.08799999999999</v>
      </c>
      <c r="E1407" s="33">
        <v>123.14101831633916</v>
      </c>
    </row>
    <row r="1408" spans="3:5" ht="16.5" customHeight="1">
      <c r="C1408" s="53">
        <v>43409</v>
      </c>
      <c r="D1408" s="33">
        <v>119.616</v>
      </c>
      <c r="E1408" s="33">
        <v>123.28495469166553</v>
      </c>
    </row>
    <row r="1409" spans="3:5" ht="16.5" customHeight="1">
      <c r="C1409" s="53">
        <v>43410</v>
      </c>
      <c r="D1409" s="33">
        <v>118.806</v>
      </c>
      <c r="E1409" s="33">
        <v>123.45362363335867</v>
      </c>
    </row>
    <row r="1410" spans="3:5" ht="16.5" customHeight="1">
      <c r="C1410" s="53">
        <v>43411</v>
      </c>
      <c r="D1410" s="33">
        <v>118.48099999999999</v>
      </c>
      <c r="E1410" s="33">
        <v>123.45845094526834</v>
      </c>
    </row>
    <row r="1411" spans="3:5" ht="16.5" customHeight="1">
      <c r="C1411" s="53">
        <v>43412</v>
      </c>
      <c r="D1411" s="33">
        <v>118.351</v>
      </c>
      <c r="E1411" s="33">
        <v>123.23297912786768</v>
      </c>
    </row>
    <row r="1412" spans="3:5" ht="16.5" customHeight="1">
      <c r="C1412" s="53">
        <v>43413</v>
      </c>
      <c r="D1412" s="33">
        <v>118.11</v>
      </c>
      <c r="E1412" s="33">
        <v>123.14267436893529</v>
      </c>
    </row>
    <row r="1413" spans="3:5" ht="16.5" customHeight="1">
      <c r="C1413" s="53">
        <v>43414</v>
      </c>
      <c r="D1413" s="33">
        <v>117.624</v>
      </c>
      <c r="E1413" s="33">
        <v>123.16485856349486</v>
      </c>
    </row>
    <row r="1414" spans="3:5" ht="16.5" customHeight="1">
      <c r="C1414" s="53">
        <v>43415</v>
      </c>
      <c r="D1414" s="33">
        <v>117.652</v>
      </c>
      <c r="E1414" s="33">
        <v>123.24206412474346</v>
      </c>
    </row>
    <row r="1415" spans="3:5" ht="16.5" customHeight="1">
      <c r="C1415" s="53">
        <v>43416</v>
      </c>
      <c r="D1415" s="33">
        <v>119.005</v>
      </c>
      <c r="E1415" s="33">
        <v>123.17311690598559</v>
      </c>
    </row>
    <row r="1416" spans="3:5" ht="16.5" customHeight="1">
      <c r="C1416" s="53">
        <v>43417</v>
      </c>
      <c r="D1416" s="33">
        <v>118.13200000000001</v>
      </c>
      <c r="E1416" s="33">
        <v>123.21696593057924</v>
      </c>
    </row>
    <row r="1417" spans="3:5" ht="16.5" customHeight="1">
      <c r="C1417" s="53">
        <v>43418</v>
      </c>
      <c r="D1417" s="33">
        <v>117.89400000000001</v>
      </c>
      <c r="E1417" s="33">
        <v>123.22008138564196</v>
      </c>
    </row>
    <row r="1418" spans="3:5" ht="16.5" customHeight="1">
      <c r="C1418" s="53">
        <v>43419</v>
      </c>
      <c r="D1418" s="33">
        <v>117.881</v>
      </c>
      <c r="E1418" s="33">
        <v>123.00484025264952</v>
      </c>
    </row>
    <row r="1419" spans="3:5" ht="16.5" customHeight="1">
      <c r="C1419" s="53">
        <v>43420</v>
      </c>
      <c r="D1419" s="33">
        <v>117.398</v>
      </c>
      <c r="E1419" s="33">
        <v>122.79365908004468</v>
      </c>
    </row>
    <row r="1420" spans="3:5" ht="16.5" customHeight="1">
      <c r="C1420" s="53">
        <v>43421</v>
      </c>
      <c r="D1420" s="33">
        <v>116.94499999999999</v>
      </c>
      <c r="E1420" s="33">
        <v>122.87051784984507</v>
      </c>
    </row>
    <row r="1421" spans="3:5" ht="16.5" customHeight="1">
      <c r="C1421" s="53">
        <v>43422</v>
      </c>
      <c r="D1421" s="33">
        <v>117.004</v>
      </c>
      <c r="E1421" s="33">
        <v>122.90520051261979</v>
      </c>
    </row>
    <row r="1422" spans="3:5" ht="16.5" customHeight="1">
      <c r="C1422" s="53">
        <v>43423</v>
      </c>
      <c r="D1422" s="33">
        <v>118.374</v>
      </c>
      <c r="E1422" s="33">
        <v>122.79448372959754</v>
      </c>
    </row>
    <row r="1423" spans="3:5" ht="16.5" customHeight="1">
      <c r="C1423" s="53">
        <v>43424</v>
      </c>
      <c r="D1423" s="33">
        <v>117.748</v>
      </c>
      <c r="E1423" s="33">
        <v>123.05131130797322</v>
      </c>
    </row>
    <row r="1424" spans="3:5" ht="16.5" customHeight="1">
      <c r="C1424" s="53">
        <v>43425</v>
      </c>
      <c r="D1424" s="33">
        <v>117.58799999999999</v>
      </c>
      <c r="E1424" s="33">
        <v>123.10536894180464</v>
      </c>
    </row>
    <row r="1425" spans="3:5" ht="16.5" customHeight="1">
      <c r="C1425" s="53">
        <v>43426</v>
      </c>
      <c r="D1425" s="33">
        <v>117.581</v>
      </c>
      <c r="E1425" s="33">
        <v>122.92011235002856</v>
      </c>
    </row>
    <row r="1426" spans="3:5" ht="16.5" customHeight="1">
      <c r="C1426" s="53">
        <v>43427</v>
      </c>
      <c r="D1426" s="33">
        <v>117.422</v>
      </c>
      <c r="E1426" s="33">
        <v>122.81789497213022</v>
      </c>
    </row>
    <row r="1427" spans="3:5" ht="16.5" customHeight="1">
      <c r="C1427" s="53">
        <v>43428</v>
      </c>
      <c r="D1427" s="33">
        <v>117.075</v>
      </c>
      <c r="E1427" s="33">
        <v>122.87816771538375</v>
      </c>
    </row>
    <row r="1428" spans="3:5" ht="16.5" customHeight="1">
      <c r="C1428" s="53">
        <v>43429</v>
      </c>
      <c r="D1428" s="33">
        <v>117.133</v>
      </c>
      <c r="E1428" s="33">
        <v>122.93312667310779</v>
      </c>
    </row>
    <row r="1429" spans="3:5" ht="16.5" customHeight="1">
      <c r="C1429" s="53">
        <v>43430</v>
      </c>
      <c r="D1429" s="33">
        <v>118.498</v>
      </c>
      <c r="E1429" s="33">
        <v>122.77676542350129</v>
      </c>
    </row>
    <row r="1430" spans="3:5" ht="16.5" customHeight="1">
      <c r="C1430" s="53">
        <v>43431</v>
      </c>
      <c r="D1430" s="33">
        <v>118.08499999999999</v>
      </c>
      <c r="E1430" s="33">
        <v>123.21825319886241</v>
      </c>
    </row>
    <row r="1431" spans="3:5" ht="16.5" customHeight="1">
      <c r="C1431" s="53">
        <v>43432</v>
      </c>
      <c r="D1431" s="33">
        <v>117.952</v>
      </c>
      <c r="E1431" s="33">
        <v>123.19818501161475</v>
      </c>
    </row>
    <row r="1432" spans="3:5" ht="16.5" customHeight="1">
      <c r="C1432" s="53">
        <v>43433</v>
      </c>
      <c r="D1432" s="33">
        <v>118.253</v>
      </c>
      <c r="E1432" s="33">
        <v>123.18825310904838</v>
      </c>
    </row>
    <row r="1433" spans="3:5" ht="16.5" customHeight="1">
      <c r="C1433" s="53">
        <v>43434</v>
      </c>
      <c r="D1433" s="33">
        <v>118.489</v>
      </c>
      <c r="E1433" s="33">
        <v>123.04303408761464</v>
      </c>
    </row>
    <row r="1434" spans="3:5" ht="16.5" customHeight="1">
      <c r="C1434" s="53">
        <v>43435</v>
      </c>
      <c r="D1434" s="33">
        <v>119.11199999999999</v>
      </c>
      <c r="E1434" s="33">
        <v>121.43936548360843</v>
      </c>
    </row>
    <row r="1435" spans="3:5" ht="16.5" customHeight="1">
      <c r="C1435" s="53">
        <v>43436</v>
      </c>
      <c r="D1435" s="33">
        <v>117.956</v>
      </c>
      <c r="E1435" s="33">
        <v>121.63615657201173</v>
      </c>
    </row>
    <row r="1436" spans="3:5" ht="16.5" customHeight="1">
      <c r="C1436" s="53">
        <v>43437</v>
      </c>
      <c r="D1436" s="33">
        <v>121.559</v>
      </c>
      <c r="E1436" s="33">
        <v>123.64191848323628</v>
      </c>
    </row>
    <row r="1437" spans="3:5" ht="16.5" customHeight="1">
      <c r="C1437" s="53">
        <v>43438</v>
      </c>
      <c r="D1437" s="33">
        <v>120.05800000000001</v>
      </c>
      <c r="E1437" s="33">
        <v>123.11811653626648</v>
      </c>
    </row>
    <row r="1438" spans="3:5" ht="16.5" customHeight="1">
      <c r="C1438" s="53">
        <v>43439</v>
      </c>
      <c r="D1438" s="33">
        <v>119.771</v>
      </c>
      <c r="E1438" s="33">
        <v>123.05268414659069</v>
      </c>
    </row>
    <row r="1439" spans="3:5" ht="16.5" customHeight="1">
      <c r="C1439" s="53">
        <v>43440</v>
      </c>
      <c r="D1439" s="33">
        <v>119.756</v>
      </c>
      <c r="E1439" s="33">
        <v>122.91132999263765</v>
      </c>
    </row>
    <row r="1440" spans="3:5" ht="16.5" customHeight="1">
      <c r="C1440" s="53">
        <v>43441</v>
      </c>
      <c r="D1440" s="33">
        <v>119.521</v>
      </c>
      <c r="E1440" s="33">
        <v>122.907212203889</v>
      </c>
    </row>
    <row r="1441" spans="3:5" ht="16.5" customHeight="1">
      <c r="C1441" s="53">
        <v>43442</v>
      </c>
      <c r="D1441" s="33">
        <v>119.125</v>
      </c>
      <c r="E1441" s="33">
        <v>122.93017751399941</v>
      </c>
    </row>
    <row r="1442" spans="3:5" ht="16.5" customHeight="1">
      <c r="C1442" s="53">
        <v>43443</v>
      </c>
      <c r="D1442" s="33">
        <v>119.16200000000001</v>
      </c>
      <c r="E1442" s="33">
        <v>122.92560821371211</v>
      </c>
    </row>
    <row r="1443" spans="3:5" ht="16.5" customHeight="1">
      <c r="C1443" s="53">
        <v>43444</v>
      </c>
      <c r="D1443" s="33">
        <v>120.59</v>
      </c>
      <c r="E1443" s="33">
        <v>122.86886217198783</v>
      </c>
    </row>
    <row r="1444" spans="3:5" ht="16.5" customHeight="1">
      <c r="C1444" s="53">
        <v>43445</v>
      </c>
      <c r="D1444" s="33">
        <v>120.006</v>
      </c>
      <c r="E1444" s="33">
        <v>123.07331465289883</v>
      </c>
    </row>
    <row r="1445" spans="3:5" ht="16.5" customHeight="1">
      <c r="C1445" s="53">
        <v>43446</v>
      </c>
      <c r="D1445" s="33">
        <v>119.785</v>
      </c>
      <c r="E1445" s="33">
        <v>122.90862358020377</v>
      </c>
    </row>
    <row r="1446" spans="3:5" ht="16.5" customHeight="1">
      <c r="C1446" s="53">
        <v>43447</v>
      </c>
      <c r="D1446" s="33">
        <v>119.88200000000001</v>
      </c>
      <c r="E1446" s="33">
        <v>122.7424596797439</v>
      </c>
    </row>
    <row r="1447" spans="3:5" ht="16.5" customHeight="1">
      <c r="C1447" s="53">
        <v>43448</v>
      </c>
      <c r="D1447" s="33">
        <v>119.965</v>
      </c>
      <c r="E1447" s="33">
        <v>122.72946642588538</v>
      </c>
    </row>
    <row r="1448" spans="3:5" ht="16.5" customHeight="1">
      <c r="C1448" s="53">
        <v>43449</v>
      </c>
      <c r="D1448" s="33">
        <v>119.663</v>
      </c>
      <c r="E1448" s="33">
        <v>122.54128637193389</v>
      </c>
    </row>
    <row r="1449" spans="3:5" ht="16.5" customHeight="1">
      <c r="C1449" s="53">
        <v>43450</v>
      </c>
      <c r="D1449" s="33">
        <v>119.807</v>
      </c>
      <c r="E1449" s="33">
        <v>122.44817774412361</v>
      </c>
    </row>
    <row r="1450" spans="3:5" ht="16.5" customHeight="1">
      <c r="C1450" s="53">
        <v>43451</v>
      </c>
      <c r="D1450" s="33">
        <v>121.581</v>
      </c>
      <c r="E1450" s="33">
        <v>122.42298146166455</v>
      </c>
    </row>
    <row r="1451" spans="3:5" ht="16.5" customHeight="1">
      <c r="C1451" s="53">
        <v>43452</v>
      </c>
      <c r="D1451" s="33">
        <v>121.386</v>
      </c>
      <c r="E1451" s="33">
        <v>122.70522136634352</v>
      </c>
    </row>
    <row r="1452" spans="3:5" ht="16.5" customHeight="1">
      <c r="C1452" s="53">
        <v>43453</v>
      </c>
      <c r="D1452" s="33">
        <v>121.53100000000001</v>
      </c>
      <c r="E1452" s="33">
        <v>122.57990488634186</v>
      </c>
    </row>
    <row r="1453" spans="3:5" ht="16.5" customHeight="1">
      <c r="C1453" s="53">
        <v>43454</v>
      </c>
      <c r="D1453" s="33">
        <v>122.149</v>
      </c>
      <c r="E1453" s="33">
        <v>122.38370824926578</v>
      </c>
    </row>
    <row r="1454" spans="3:5" ht="16.5" customHeight="1">
      <c r="C1454" s="53">
        <v>43455</v>
      </c>
      <c r="D1454" s="33">
        <v>123.258</v>
      </c>
      <c r="E1454" s="33">
        <v>122.69201996257434</v>
      </c>
    </row>
    <row r="1455" spans="3:5" ht="16.5" customHeight="1">
      <c r="C1455" s="53">
        <v>43456</v>
      </c>
      <c r="D1455" s="33">
        <v>123.328</v>
      </c>
      <c r="E1455" s="33">
        <v>122.4065020044001</v>
      </c>
    </row>
    <row r="1456" spans="3:5" ht="16.5" customHeight="1">
      <c r="C1456" s="53">
        <v>43457</v>
      </c>
      <c r="D1456" s="33">
        <v>123.4</v>
      </c>
      <c r="E1456" s="33">
        <v>121.86857475050653</v>
      </c>
    </row>
    <row r="1457" spans="3:5" ht="16.5" customHeight="1">
      <c r="C1457" s="53">
        <v>43458</v>
      </c>
      <c r="D1457" s="33">
        <v>123.876</v>
      </c>
      <c r="E1457" s="33">
        <v>120.79061303055022</v>
      </c>
    </row>
    <row r="1458" spans="3:5" ht="16.5" customHeight="1">
      <c r="C1458" s="53">
        <v>43459</v>
      </c>
      <c r="D1458" s="33">
        <v>124.012</v>
      </c>
      <c r="E1458" s="33">
        <v>121.77253478456217</v>
      </c>
    </row>
    <row r="1459" spans="3:5" ht="16.5" customHeight="1">
      <c r="C1459" s="53">
        <v>43460</v>
      </c>
      <c r="D1459" s="33">
        <v>124.155</v>
      </c>
      <c r="E1459" s="33">
        <v>121.97083838884537</v>
      </c>
    </row>
    <row r="1460" spans="3:5" ht="16.5" customHeight="1">
      <c r="C1460" s="53">
        <v>43461</v>
      </c>
      <c r="D1460" s="33">
        <v>125.11199999999999</v>
      </c>
      <c r="E1460" s="33">
        <v>121.82068739254997</v>
      </c>
    </row>
    <row r="1461" spans="3:5" ht="16.5" customHeight="1">
      <c r="C1461" s="53">
        <v>43462</v>
      </c>
      <c r="D1461" s="33">
        <v>125.568</v>
      </c>
      <c r="E1461" s="33">
        <v>122.14991585189995</v>
      </c>
    </row>
    <row r="1462" spans="3:5" ht="16.5" customHeight="1">
      <c r="C1462" s="53">
        <v>43463</v>
      </c>
      <c r="D1462" s="33">
        <v>125.684</v>
      </c>
      <c r="E1462" s="33">
        <v>122.14201373664386</v>
      </c>
    </row>
    <row r="1463" spans="3:5" ht="16.5" customHeight="1">
      <c r="C1463" s="53">
        <v>43464</v>
      </c>
      <c r="D1463" s="33">
        <v>125.759</v>
      </c>
      <c r="E1463" s="33">
        <v>121.9350390345776</v>
      </c>
    </row>
    <row r="1464" spans="3:5" ht="16.5" customHeight="1">
      <c r="C1464" s="53">
        <v>43465</v>
      </c>
      <c r="D1464" s="33">
        <v>126.123</v>
      </c>
      <c r="E1464" s="33">
        <v>120.56939595503975</v>
      </c>
    </row>
    <row r="1465" spans="3:5" ht="16.5" customHeight="1">
      <c r="C1465" s="53">
        <v>43466</v>
      </c>
      <c r="D1465" s="33">
        <v>129.87200000000001</v>
      </c>
      <c r="E1465" s="33">
        <v>123.17109408693602</v>
      </c>
    </row>
    <row r="1466" spans="3:5" ht="16.5" customHeight="1">
      <c r="C1466" s="53">
        <v>43467</v>
      </c>
      <c r="D1466" s="33">
        <v>131.506</v>
      </c>
      <c r="E1466" s="33">
        <v>123.42215047692649</v>
      </c>
    </row>
    <row r="1467" spans="3:5" ht="16.5" customHeight="1">
      <c r="C1467" s="53">
        <v>43468</v>
      </c>
      <c r="D1467" s="33">
        <v>130.166</v>
      </c>
      <c r="E1467" s="33">
        <v>122.68620606882462</v>
      </c>
    </row>
    <row r="1468" spans="3:5" ht="16.5" customHeight="1">
      <c r="C1468" s="53">
        <v>43469</v>
      </c>
      <c r="D1468" s="33">
        <v>129.19</v>
      </c>
      <c r="E1468" s="33">
        <v>121.51636647335647</v>
      </c>
    </row>
    <row r="1469" spans="3:5" ht="16.5" customHeight="1">
      <c r="C1469" s="53">
        <v>43470</v>
      </c>
      <c r="D1469" s="33">
        <v>128.274</v>
      </c>
      <c r="E1469" s="33">
        <v>121.42215539436113</v>
      </c>
    </row>
    <row r="1470" spans="3:5" ht="16.5" customHeight="1">
      <c r="C1470" s="53">
        <v>43471</v>
      </c>
      <c r="D1470" s="33">
        <v>128.215</v>
      </c>
      <c r="E1470" s="33">
        <v>122.02038526418248</v>
      </c>
    </row>
    <row r="1471" spans="3:5" ht="16.5" customHeight="1">
      <c r="C1471" s="53">
        <v>43472</v>
      </c>
      <c r="D1471" s="33">
        <v>129.78299999999999</v>
      </c>
      <c r="E1471" s="33">
        <v>122.12021490297276</v>
      </c>
    </row>
    <row r="1472" spans="3:5" ht="16.5" customHeight="1">
      <c r="C1472" s="53">
        <v>43473</v>
      </c>
      <c r="D1472" s="33">
        <v>127.973</v>
      </c>
      <c r="E1472" s="33">
        <v>121.62668545224686</v>
      </c>
    </row>
    <row r="1473" spans="3:5" ht="16.5" customHeight="1">
      <c r="C1473" s="53">
        <v>43474</v>
      </c>
      <c r="D1473" s="33">
        <v>127.571</v>
      </c>
      <c r="E1473" s="33">
        <v>121.62760256592698</v>
      </c>
    </row>
    <row r="1474" spans="3:5" ht="16.5" customHeight="1">
      <c r="C1474" s="53">
        <v>43475</v>
      </c>
      <c r="D1474" s="33">
        <v>127.42700000000001</v>
      </c>
      <c r="E1474" s="33">
        <v>121.66527460926508</v>
      </c>
    </row>
    <row r="1475" spans="3:5" ht="16.5" customHeight="1">
      <c r="C1475" s="53">
        <v>43476</v>
      </c>
      <c r="D1475" s="33">
        <v>127.36799999999999</v>
      </c>
      <c r="E1475" s="33">
        <v>121.81145819542949</v>
      </c>
    </row>
    <row r="1476" spans="3:5" ht="16.5" customHeight="1">
      <c r="C1476" s="53">
        <v>43477</v>
      </c>
      <c r="D1476" s="33">
        <v>126.886</v>
      </c>
      <c r="E1476" s="33">
        <v>121.90041000014048</v>
      </c>
    </row>
    <row r="1477" spans="3:5" ht="16.5" customHeight="1">
      <c r="C1477" s="53">
        <v>43478</v>
      </c>
      <c r="D1477" s="33">
        <v>127.039</v>
      </c>
      <c r="E1477" s="33">
        <v>121.88647918786441</v>
      </c>
    </row>
    <row r="1478" spans="3:5" ht="16.5" customHeight="1">
      <c r="C1478" s="53">
        <v>43479</v>
      </c>
      <c r="D1478" s="33">
        <v>128.708</v>
      </c>
      <c r="E1478" s="33">
        <v>121.84337678364167</v>
      </c>
    </row>
    <row r="1479" spans="3:5" ht="16.5" customHeight="1">
      <c r="C1479" s="53">
        <v>43480</v>
      </c>
      <c r="D1479" s="33">
        <v>128.14500000000001</v>
      </c>
      <c r="E1479" s="33">
        <v>122.01998152372272</v>
      </c>
    </row>
    <row r="1480" spans="3:5" ht="16.5" customHeight="1">
      <c r="C1480" s="53">
        <v>43481</v>
      </c>
      <c r="D1480" s="33">
        <v>128.19200000000001</v>
      </c>
      <c r="E1480" s="33">
        <v>122.25726294006473</v>
      </c>
    </row>
    <row r="1481" spans="3:5" ht="16.5" customHeight="1">
      <c r="C1481" s="53">
        <v>43482</v>
      </c>
      <c r="D1481" s="33">
        <v>128.47</v>
      </c>
      <c r="E1481" s="33">
        <v>122.39662726751719</v>
      </c>
    </row>
    <row r="1482" spans="3:5" ht="16.5" customHeight="1">
      <c r="C1482" s="53">
        <v>43483</v>
      </c>
      <c r="D1482" s="33">
        <v>128.91200000000001</v>
      </c>
      <c r="E1482" s="33">
        <v>122.47565362358854</v>
      </c>
    </row>
    <row r="1483" spans="3:5" ht="16.5" customHeight="1">
      <c r="C1483" s="53">
        <v>43484</v>
      </c>
      <c r="D1483" s="33">
        <v>128.721</v>
      </c>
      <c r="E1483" s="33">
        <v>122.44969683351555</v>
      </c>
    </row>
    <row r="1484" spans="3:5" ht="16.5" customHeight="1">
      <c r="C1484" s="53">
        <v>43485</v>
      </c>
      <c r="D1484" s="33">
        <v>128.965</v>
      </c>
      <c r="E1484" s="33">
        <v>122.24702789939604</v>
      </c>
    </row>
    <row r="1485" spans="3:5" ht="16.5" customHeight="1">
      <c r="C1485" s="53">
        <v>43486</v>
      </c>
      <c r="D1485" s="33">
        <v>130.88399999999999</v>
      </c>
      <c r="E1485" s="33">
        <v>122.25345648917643</v>
      </c>
    </row>
    <row r="1486" spans="3:5" ht="16.5" customHeight="1">
      <c r="C1486" s="53">
        <v>43487</v>
      </c>
      <c r="D1486" s="33">
        <v>130.80000000000001</v>
      </c>
      <c r="E1486" s="33">
        <v>122.81888012613241</v>
      </c>
    </row>
    <row r="1487" spans="3:5" ht="16.5" customHeight="1">
      <c r="C1487" s="53">
        <v>43488</v>
      </c>
      <c r="D1487" s="33">
        <v>131.053</v>
      </c>
      <c r="E1487" s="33">
        <v>123.0378424368957</v>
      </c>
    </row>
    <row r="1488" spans="3:5" ht="16.5" customHeight="1">
      <c r="C1488" s="53">
        <v>43489</v>
      </c>
      <c r="D1488" s="33">
        <v>131.553</v>
      </c>
      <c r="E1488" s="33">
        <v>123.14872391338098</v>
      </c>
    </row>
    <row r="1489" spans="3:5" ht="16.5" customHeight="1">
      <c r="C1489" s="53">
        <v>43490</v>
      </c>
      <c r="D1489" s="33">
        <v>131.833</v>
      </c>
      <c r="E1489" s="33">
        <v>123.36081608406596</v>
      </c>
    </row>
    <row r="1490" spans="3:5" ht="16.5" customHeight="1">
      <c r="C1490" s="53">
        <v>43491</v>
      </c>
      <c r="D1490" s="33">
        <v>131.43299999999999</v>
      </c>
      <c r="E1490" s="33">
        <v>123.33367660792592</v>
      </c>
    </row>
    <row r="1491" spans="3:5" ht="16.5" customHeight="1">
      <c r="C1491" s="53">
        <v>43492</v>
      </c>
      <c r="D1491" s="33">
        <v>131.58099999999999</v>
      </c>
      <c r="E1491" s="33">
        <v>123.19432114285307</v>
      </c>
    </row>
    <row r="1492" spans="3:5" ht="16.5" customHeight="1">
      <c r="C1492" s="53">
        <v>43493</v>
      </c>
      <c r="D1492" s="33">
        <v>133.39599999999999</v>
      </c>
      <c r="E1492" s="33">
        <v>123.25448368856817</v>
      </c>
    </row>
    <row r="1493" spans="3:5" ht="16.5" customHeight="1">
      <c r="C1493" s="53">
        <v>43494</v>
      </c>
      <c r="D1493" s="33">
        <v>132.97399999999999</v>
      </c>
      <c r="E1493" s="33">
        <v>123.65174456008991</v>
      </c>
    </row>
    <row r="1494" spans="3:5" ht="16.5" customHeight="1">
      <c r="C1494" s="53">
        <v>43495</v>
      </c>
      <c r="D1494" s="33">
        <v>132.92400000000001</v>
      </c>
      <c r="E1494" s="33">
        <v>123.67308497030746</v>
      </c>
    </row>
    <row r="1495" spans="3:5" ht="16.5" customHeight="1">
      <c r="C1495" s="53">
        <v>43496</v>
      </c>
      <c r="D1495" s="33">
        <v>133.654</v>
      </c>
      <c r="E1495" s="33">
        <v>123.69051738894224</v>
      </c>
    </row>
    <row r="1496" spans="3:5" ht="16.5" customHeight="1">
      <c r="C1496" s="53">
        <v>43497</v>
      </c>
      <c r="D1496" s="33">
        <v>137.149</v>
      </c>
      <c r="E1496" s="33">
        <v>123.37674523066251</v>
      </c>
    </row>
    <row r="1497" spans="3:5" ht="16.5" customHeight="1">
      <c r="C1497" s="53">
        <v>43498</v>
      </c>
      <c r="D1497" s="33">
        <v>132.24299999999999</v>
      </c>
      <c r="E1497" s="33">
        <v>121.72014960593746</v>
      </c>
    </row>
    <row r="1498" spans="3:5" ht="16.5" customHeight="1">
      <c r="C1498" s="53">
        <v>43499</v>
      </c>
      <c r="D1498" s="33">
        <v>132.07300000000001</v>
      </c>
      <c r="E1498" s="33">
        <v>122.14547376113637</v>
      </c>
    </row>
    <row r="1499" spans="3:5" ht="16.5" customHeight="1">
      <c r="C1499" s="53">
        <v>43500</v>
      </c>
      <c r="D1499" s="33">
        <v>133.46899999999999</v>
      </c>
      <c r="E1499" s="33">
        <v>122.13598977664458</v>
      </c>
    </row>
    <row r="1500" spans="3:5" ht="16.5" customHeight="1">
      <c r="C1500" s="53">
        <v>43501</v>
      </c>
      <c r="D1500" s="33">
        <v>131.93799999999999</v>
      </c>
      <c r="E1500" s="33">
        <v>121.86511487132242</v>
      </c>
    </row>
    <row r="1501" spans="3:5" ht="16.5" customHeight="1">
      <c r="C1501" s="53">
        <v>43502</v>
      </c>
      <c r="D1501" s="33">
        <v>131.273</v>
      </c>
      <c r="E1501" s="33">
        <v>121.68738810443695</v>
      </c>
    </row>
    <row r="1502" spans="3:5" ht="16.5" customHeight="1">
      <c r="C1502" s="53">
        <v>43503</v>
      </c>
      <c r="D1502" s="33">
        <v>131.125</v>
      </c>
      <c r="E1502" s="33">
        <v>121.5226429508822</v>
      </c>
    </row>
    <row r="1503" spans="3:5" ht="16.5" customHeight="1">
      <c r="C1503" s="53">
        <v>43504</v>
      </c>
      <c r="D1503" s="33">
        <v>130.94999999999999</v>
      </c>
      <c r="E1503" s="33">
        <v>121.55406586389948</v>
      </c>
    </row>
    <row r="1504" spans="3:5" ht="16.5" customHeight="1">
      <c r="C1504" s="53">
        <v>43505</v>
      </c>
      <c r="D1504" s="33">
        <v>130.36500000000001</v>
      </c>
      <c r="E1504" s="33">
        <v>121.40289098543626</v>
      </c>
    </row>
    <row r="1505" spans="3:5" ht="16.5" customHeight="1">
      <c r="C1505" s="53">
        <v>43506</v>
      </c>
      <c r="D1505" s="33">
        <v>130.56399999999999</v>
      </c>
      <c r="E1505" s="33">
        <v>121.52198060860296</v>
      </c>
    </row>
    <row r="1506" spans="3:5" ht="16.5" customHeight="1">
      <c r="C1506" s="53">
        <v>43507</v>
      </c>
      <c r="D1506" s="33">
        <v>132.709</v>
      </c>
      <c r="E1506" s="33">
        <v>121.86303146673028</v>
      </c>
    </row>
    <row r="1507" spans="3:5" ht="16.5" customHeight="1">
      <c r="C1507" s="53">
        <v>43508</v>
      </c>
      <c r="D1507" s="33">
        <v>131.90299999999999</v>
      </c>
      <c r="E1507" s="33">
        <v>121.07279590518397</v>
      </c>
    </row>
    <row r="1508" spans="3:5" ht="16.5" customHeight="1">
      <c r="C1508" s="53">
        <v>43509</v>
      </c>
      <c r="D1508" s="33">
        <v>131.761</v>
      </c>
      <c r="E1508" s="33">
        <v>120.95587042154615</v>
      </c>
    </row>
    <row r="1509" spans="3:5" ht="16.5" customHeight="1">
      <c r="C1509" s="53">
        <v>43510</v>
      </c>
      <c r="D1509" s="33">
        <v>131.685</v>
      </c>
      <c r="E1509" s="33">
        <v>120.67040044608862</v>
      </c>
    </row>
    <row r="1510" spans="3:5" ht="16.5" customHeight="1">
      <c r="C1510" s="53">
        <v>43511</v>
      </c>
      <c r="D1510" s="33">
        <v>131.649</v>
      </c>
      <c r="E1510" s="33">
        <v>121.0005442313102</v>
      </c>
    </row>
    <row r="1511" spans="3:5" ht="16.5" customHeight="1">
      <c r="C1511" s="53">
        <v>43512</v>
      </c>
      <c r="D1511" s="33">
        <v>130.977</v>
      </c>
      <c r="E1511" s="33">
        <v>121.34389820447471</v>
      </c>
    </row>
    <row r="1512" spans="3:5" ht="16.5" customHeight="1">
      <c r="C1512" s="53">
        <v>43513</v>
      </c>
      <c r="D1512" s="33">
        <v>130.785</v>
      </c>
      <c r="E1512" s="33">
        <v>121.84042212657107</v>
      </c>
    </row>
    <row r="1513" spans="3:5" ht="16.5" customHeight="1">
      <c r="C1513" s="53">
        <v>43514</v>
      </c>
      <c r="D1513" s="33">
        <v>132.00299999999999</v>
      </c>
      <c r="E1513" s="33">
        <v>121.61165891859918</v>
      </c>
    </row>
    <row r="1514" spans="3:5" ht="16.5" customHeight="1">
      <c r="C1514" s="53">
        <v>43515</v>
      </c>
      <c r="D1514" s="33">
        <v>130.155</v>
      </c>
      <c r="E1514" s="33">
        <v>120.84490852571734</v>
      </c>
    </row>
    <row r="1515" spans="3:5" ht="16.5" customHeight="1">
      <c r="C1515" s="53">
        <v>43516</v>
      </c>
      <c r="D1515" s="33">
        <v>129.86600000000001</v>
      </c>
      <c r="E1515" s="33">
        <v>121.10926084818628</v>
      </c>
    </row>
    <row r="1516" spans="3:5" ht="16.5" customHeight="1">
      <c r="C1516" s="53">
        <v>43517</v>
      </c>
      <c r="D1516" s="33">
        <v>129.88999999999999</v>
      </c>
      <c r="E1516" s="33">
        <v>121.28358655906561</v>
      </c>
    </row>
    <row r="1517" spans="3:5" ht="16.5" customHeight="1">
      <c r="C1517" s="53">
        <v>43518</v>
      </c>
      <c r="D1517" s="33">
        <v>129.82400000000001</v>
      </c>
      <c r="E1517" s="33">
        <v>121.5966433295619</v>
      </c>
    </row>
    <row r="1518" spans="3:5" ht="16.5" customHeight="1">
      <c r="C1518" s="53">
        <v>43519</v>
      </c>
      <c r="D1518" s="33">
        <v>129.50299999999999</v>
      </c>
      <c r="E1518" s="33">
        <v>122.15615720003704</v>
      </c>
    </row>
    <row r="1519" spans="3:5" ht="16.5" customHeight="1">
      <c r="C1519" s="53">
        <v>43520</v>
      </c>
      <c r="D1519" s="33">
        <v>129.48699999999999</v>
      </c>
      <c r="E1519" s="33">
        <v>122.27444067528509</v>
      </c>
    </row>
    <row r="1520" spans="3:5" ht="16.5" customHeight="1">
      <c r="C1520" s="53">
        <v>43521</v>
      </c>
      <c r="D1520" s="33">
        <v>130.654</v>
      </c>
      <c r="E1520" s="33">
        <v>122.01865395623794</v>
      </c>
    </row>
    <row r="1521" spans="3:5" ht="16.5" customHeight="1">
      <c r="C1521" s="53">
        <v>43522</v>
      </c>
      <c r="D1521" s="33">
        <v>129.738</v>
      </c>
      <c r="E1521" s="33">
        <v>122.13694360472414</v>
      </c>
    </row>
    <row r="1522" spans="3:5" ht="16.5" customHeight="1">
      <c r="C1522" s="53">
        <v>43523</v>
      </c>
      <c r="D1522" s="33">
        <v>129.52199999999999</v>
      </c>
      <c r="E1522" s="33">
        <v>122.14652266996134</v>
      </c>
    </row>
    <row r="1523" spans="3:5" ht="16.5" customHeight="1">
      <c r="C1523" s="53">
        <v>43524</v>
      </c>
      <c r="D1523" s="33">
        <v>130.03399999999999</v>
      </c>
      <c r="E1523" s="33">
        <v>122.29115693667261</v>
      </c>
    </row>
    <row r="1524" spans="3:5" ht="16.5" customHeight="1">
      <c r="C1524" s="53">
        <v>43525</v>
      </c>
      <c r="D1524" s="33">
        <v>133.43799999999999</v>
      </c>
      <c r="E1524" s="33">
        <v>122.48682564971084</v>
      </c>
    </row>
    <row r="1525" spans="3:5" ht="16.5" customHeight="1">
      <c r="C1525" s="53">
        <v>43526</v>
      </c>
      <c r="D1525" s="33">
        <v>128.82900000000001</v>
      </c>
      <c r="E1525" s="33">
        <v>120.89265792037068</v>
      </c>
    </row>
    <row r="1526" spans="3:5" ht="16.5" customHeight="1">
      <c r="C1526" s="53">
        <v>43527</v>
      </c>
      <c r="D1526" s="33">
        <v>128.72499999999999</v>
      </c>
      <c r="E1526" s="33">
        <v>121.36589906387222</v>
      </c>
    </row>
    <row r="1527" spans="3:5" ht="16.5" customHeight="1">
      <c r="C1527" s="53">
        <v>43528</v>
      </c>
      <c r="D1527" s="33">
        <v>130.09200000000001</v>
      </c>
      <c r="E1527" s="33">
        <v>121.32811290032402</v>
      </c>
    </row>
    <row r="1528" spans="3:5" ht="16.5" customHeight="1">
      <c r="C1528" s="53">
        <v>43529</v>
      </c>
      <c r="D1528" s="33">
        <v>128.387</v>
      </c>
      <c r="E1528" s="33">
        <v>120.9059175079696</v>
      </c>
    </row>
    <row r="1529" spans="3:5" ht="16.5" customHeight="1">
      <c r="C1529" s="53">
        <v>43530</v>
      </c>
      <c r="D1529" s="33">
        <v>127.874</v>
      </c>
      <c r="E1529" s="33">
        <v>120.85034671695816</v>
      </c>
    </row>
    <row r="1530" spans="3:5" ht="16.5" customHeight="1">
      <c r="C1530" s="53">
        <v>43531</v>
      </c>
      <c r="D1530" s="33">
        <v>127.68300000000001</v>
      </c>
      <c r="E1530" s="33">
        <v>120.87493887481742</v>
      </c>
    </row>
    <row r="1531" spans="3:5" ht="16.5" customHeight="1">
      <c r="C1531" s="53">
        <v>43532</v>
      </c>
      <c r="D1531" s="33">
        <v>127.367</v>
      </c>
      <c r="E1531" s="33">
        <v>120.89107206320655</v>
      </c>
    </row>
    <row r="1532" spans="3:5" ht="16.5" customHeight="1">
      <c r="C1532" s="53">
        <v>43533</v>
      </c>
      <c r="D1532" s="33">
        <v>126.85299999999999</v>
      </c>
      <c r="E1532" s="33">
        <v>121.06771671936434</v>
      </c>
    </row>
    <row r="1533" spans="3:5" ht="16.5" customHeight="1">
      <c r="C1533" s="53">
        <v>43534</v>
      </c>
      <c r="D1533" s="33">
        <v>126.855</v>
      </c>
      <c r="E1533" s="33">
        <v>121.26046702259997</v>
      </c>
    </row>
    <row r="1534" spans="3:5" ht="16.5" customHeight="1">
      <c r="C1534" s="53">
        <v>43535</v>
      </c>
      <c r="D1534" s="33">
        <v>128.02099999999999</v>
      </c>
      <c r="E1534" s="33">
        <v>121.05647275613185</v>
      </c>
    </row>
    <row r="1535" spans="3:5" ht="16.5" customHeight="1">
      <c r="C1535" s="53">
        <v>43536</v>
      </c>
      <c r="D1535" s="33">
        <v>126.8</v>
      </c>
      <c r="E1535" s="33">
        <v>121.02533332738341</v>
      </c>
    </row>
    <row r="1536" spans="3:5" ht="16.5" customHeight="1">
      <c r="C1536" s="53">
        <v>43537</v>
      </c>
      <c r="D1536" s="33">
        <v>126.4</v>
      </c>
      <c r="E1536" s="33">
        <v>121.16687377392972</v>
      </c>
    </row>
    <row r="1537" spans="3:5" ht="16.5" customHeight="1">
      <c r="C1537" s="53">
        <v>43538</v>
      </c>
      <c r="D1537" s="33">
        <v>126.383</v>
      </c>
      <c r="E1537" s="33">
        <v>121.27715390613155</v>
      </c>
    </row>
    <row r="1538" spans="3:5" ht="16.5" customHeight="1">
      <c r="C1538" s="53">
        <v>43539</v>
      </c>
      <c r="D1538" s="33">
        <v>126.015</v>
      </c>
      <c r="E1538" s="33">
        <v>121.21929805911306</v>
      </c>
    </row>
    <row r="1539" spans="3:5" ht="16.5" customHeight="1">
      <c r="C1539" s="53">
        <v>43540</v>
      </c>
      <c r="D1539" s="33">
        <v>125.256</v>
      </c>
      <c r="E1539" s="33">
        <v>121.3842942822001</v>
      </c>
    </row>
    <row r="1540" spans="3:5" ht="16.5" customHeight="1">
      <c r="C1540" s="53">
        <v>43541</v>
      </c>
      <c r="D1540" s="33">
        <v>125.251</v>
      </c>
      <c r="E1540" s="33">
        <v>121.6842254553161</v>
      </c>
    </row>
    <row r="1541" spans="3:5" ht="16.5" customHeight="1">
      <c r="C1541" s="53">
        <v>43542</v>
      </c>
      <c r="D1541" s="33">
        <v>126.43</v>
      </c>
      <c r="E1541" s="33">
        <v>121.47335163557904</v>
      </c>
    </row>
    <row r="1542" spans="3:5" ht="16.5" customHeight="1">
      <c r="C1542" s="53">
        <v>43543</v>
      </c>
      <c r="D1542" s="33">
        <v>125.11799999999999</v>
      </c>
      <c r="E1542" s="33">
        <v>121.31587888565716</v>
      </c>
    </row>
    <row r="1543" spans="3:5" ht="16.5" customHeight="1">
      <c r="C1543" s="53">
        <v>43544</v>
      </c>
      <c r="D1543" s="33">
        <v>124.746</v>
      </c>
      <c r="E1543" s="33">
        <v>121.39269569376209</v>
      </c>
    </row>
    <row r="1544" spans="3:5" ht="16.5" customHeight="1">
      <c r="C1544" s="53">
        <v>43545</v>
      </c>
      <c r="D1544" s="33">
        <v>124.57899999999999</v>
      </c>
      <c r="E1544" s="33">
        <v>121.28259628713526</v>
      </c>
    </row>
    <row r="1545" spans="3:5" ht="16.5" customHeight="1">
      <c r="C1545" s="53">
        <v>43546</v>
      </c>
      <c r="D1545" s="33">
        <v>124.387</v>
      </c>
      <c r="E1545" s="33">
        <v>121.29517696036142</v>
      </c>
    </row>
    <row r="1546" spans="3:5" ht="16.5" customHeight="1">
      <c r="C1546" s="53">
        <v>43547</v>
      </c>
      <c r="D1546" s="33">
        <v>123.974</v>
      </c>
      <c r="E1546" s="33">
        <v>121.46491867821081</v>
      </c>
    </row>
    <row r="1547" spans="3:5" ht="16.5" customHeight="1">
      <c r="C1547" s="53">
        <v>43548</v>
      </c>
      <c r="D1547" s="33">
        <v>123.997</v>
      </c>
      <c r="E1547" s="33">
        <v>121.76962924539689</v>
      </c>
    </row>
    <row r="1548" spans="3:5" ht="16.5" customHeight="1">
      <c r="C1548" s="53">
        <v>43549</v>
      </c>
      <c r="D1548" s="33">
        <v>125.012</v>
      </c>
      <c r="E1548" s="33">
        <v>121.36636430419063</v>
      </c>
    </row>
    <row r="1549" spans="3:5" ht="16.5" customHeight="1">
      <c r="C1549" s="53">
        <v>43550</v>
      </c>
      <c r="D1549" s="33">
        <v>124.083</v>
      </c>
      <c r="E1549" s="33">
        <v>121.3297350299589</v>
      </c>
    </row>
    <row r="1550" spans="3:5" ht="16.5" customHeight="1">
      <c r="C1550" s="53">
        <v>43551</v>
      </c>
      <c r="D1550" s="33">
        <v>123.855</v>
      </c>
      <c r="E1550" s="33">
        <v>121.4289917269269</v>
      </c>
    </row>
    <row r="1551" spans="3:5" ht="16.5" customHeight="1">
      <c r="C1551" s="53">
        <v>43552</v>
      </c>
      <c r="D1551" s="33">
        <v>123.81399999999999</v>
      </c>
      <c r="E1551" s="33">
        <v>121.56538340231089</v>
      </c>
    </row>
    <row r="1552" spans="3:5" ht="16.5" customHeight="1">
      <c r="C1552" s="53">
        <v>43553</v>
      </c>
      <c r="D1552" s="33">
        <v>123.83799999999999</v>
      </c>
      <c r="E1552" s="33">
        <v>121.18624846110511</v>
      </c>
    </row>
    <row r="1553" spans="3:5" ht="16.5" customHeight="1">
      <c r="C1553" s="53">
        <v>43554</v>
      </c>
      <c r="D1553" s="33">
        <v>123.42700000000001</v>
      </c>
      <c r="E1553" s="33">
        <v>121.32931921973059</v>
      </c>
    </row>
    <row r="1554" spans="3:5" ht="16.5" customHeight="1">
      <c r="C1554" s="53">
        <v>43555</v>
      </c>
      <c r="D1554" s="33">
        <v>123.788</v>
      </c>
      <c r="E1554" s="33">
        <v>121.1935041997894</v>
      </c>
    </row>
    <row r="1555" spans="3:5" ht="16.5" customHeight="1">
      <c r="C1555" s="53">
        <v>43556</v>
      </c>
      <c r="D1555" s="33">
        <v>128.19399999999999</v>
      </c>
      <c r="E1555" s="33">
        <v>121.78956269245245</v>
      </c>
    </row>
    <row r="1556" spans="3:5" ht="16.5" customHeight="1">
      <c r="C1556" s="53">
        <v>43557</v>
      </c>
      <c r="D1556" s="33">
        <v>122.152</v>
      </c>
      <c r="E1556" s="33">
        <v>119.36213441709313</v>
      </c>
    </row>
    <row r="1557" spans="3:5" ht="16.5" customHeight="1">
      <c r="C1557" s="53">
        <v>43558</v>
      </c>
      <c r="D1557" s="33">
        <v>121.306</v>
      </c>
      <c r="E1557" s="33">
        <v>118.13321424028538</v>
      </c>
    </row>
    <row r="1558" spans="3:5" ht="16.5" customHeight="1">
      <c r="C1558" s="53">
        <v>43559</v>
      </c>
      <c r="D1558" s="33">
        <v>120.958</v>
      </c>
      <c r="E1558" s="33">
        <v>118.58034350556127</v>
      </c>
    </row>
    <row r="1559" spans="3:5" ht="16.5" customHeight="1">
      <c r="C1559" s="53">
        <v>43560</v>
      </c>
      <c r="D1559" s="33">
        <v>120.52500000000001</v>
      </c>
      <c r="E1559" s="33">
        <v>118.73854124208074</v>
      </c>
    </row>
    <row r="1560" spans="3:5" ht="16.5" customHeight="1">
      <c r="C1560" s="53">
        <v>43561</v>
      </c>
      <c r="D1560" s="33">
        <v>119.958</v>
      </c>
      <c r="E1560" s="33">
        <v>119.10012612427522</v>
      </c>
    </row>
    <row r="1561" spans="3:5" ht="16.5" customHeight="1">
      <c r="C1561" s="53">
        <v>43562</v>
      </c>
      <c r="D1561" s="33">
        <v>119.889</v>
      </c>
      <c r="E1561" s="33">
        <v>118.58163004404435</v>
      </c>
    </row>
    <row r="1562" spans="3:5" ht="16.5" customHeight="1">
      <c r="C1562" s="53">
        <v>43563</v>
      </c>
      <c r="D1562" s="33">
        <v>120.88800000000001</v>
      </c>
      <c r="E1562" s="33">
        <v>118.83325005943075</v>
      </c>
    </row>
    <row r="1563" spans="3:5" ht="16.5" customHeight="1">
      <c r="C1563" s="53">
        <v>43564</v>
      </c>
      <c r="D1563" s="33">
        <v>119.67700000000001</v>
      </c>
      <c r="E1563" s="33">
        <v>118.93249804958232</v>
      </c>
    </row>
    <row r="1564" spans="3:5" ht="16.5" customHeight="1">
      <c r="C1564" s="53">
        <v>43565</v>
      </c>
      <c r="D1564" s="33">
        <v>119.184</v>
      </c>
      <c r="E1564" s="33">
        <v>118.9993324545127</v>
      </c>
    </row>
    <row r="1565" spans="3:5" ht="16.5" customHeight="1">
      <c r="C1565" s="53">
        <v>43566</v>
      </c>
      <c r="D1565" s="33">
        <v>119.05500000000001</v>
      </c>
      <c r="E1565" s="33">
        <v>119.03717372805255</v>
      </c>
    </row>
    <row r="1566" spans="3:5" ht="16.5" customHeight="1">
      <c r="C1566" s="53">
        <v>43567</v>
      </c>
      <c r="D1566" s="33">
        <v>118.929</v>
      </c>
      <c r="E1566" s="33">
        <v>119.19060781574946</v>
      </c>
    </row>
    <row r="1567" spans="3:5" ht="16.5" customHeight="1">
      <c r="C1567" s="53">
        <v>43568</v>
      </c>
      <c r="D1567" s="33">
        <v>118.51</v>
      </c>
      <c r="E1567" s="33">
        <v>119.52465791828089</v>
      </c>
    </row>
    <row r="1568" spans="3:5" ht="16.5" customHeight="1">
      <c r="C1568" s="53">
        <v>43569</v>
      </c>
      <c r="D1568" s="33">
        <v>118.562</v>
      </c>
      <c r="E1568" s="33">
        <v>119.88080196783788</v>
      </c>
    </row>
    <row r="1569" spans="3:5" ht="16.5" customHeight="1">
      <c r="C1569" s="53">
        <v>43570</v>
      </c>
      <c r="D1569" s="33">
        <v>119.92100000000001</v>
      </c>
      <c r="E1569" s="33">
        <v>119.89379593662039</v>
      </c>
    </row>
    <row r="1570" spans="3:5" ht="16.5" customHeight="1">
      <c r="C1570" s="53">
        <v>43571</v>
      </c>
      <c r="D1570" s="33">
        <v>119.16500000000001</v>
      </c>
      <c r="E1570" s="33">
        <v>120.45793082222059</v>
      </c>
    </row>
    <row r="1571" spans="3:5" ht="16.5" customHeight="1">
      <c r="C1571" s="53">
        <v>43572</v>
      </c>
      <c r="D1571" s="33">
        <v>118.926</v>
      </c>
      <c r="E1571" s="33">
        <v>120.95207714600585</v>
      </c>
    </row>
    <row r="1572" spans="3:5" ht="16.5" customHeight="1">
      <c r="C1572" s="53">
        <v>43573</v>
      </c>
      <c r="D1572" s="33">
        <v>118.562</v>
      </c>
      <c r="E1572" s="33">
        <v>120.34372887036591</v>
      </c>
    </row>
    <row r="1573" spans="3:5" ht="16.5" customHeight="1">
      <c r="C1573" s="53">
        <v>43574</v>
      </c>
      <c r="D1573" s="33">
        <v>118.518</v>
      </c>
      <c r="E1573" s="33">
        <v>120.91348063012668</v>
      </c>
    </row>
    <row r="1574" spans="3:5" ht="16.5" customHeight="1">
      <c r="C1574" s="53">
        <v>43575</v>
      </c>
      <c r="D1574" s="33">
        <v>118.52500000000001</v>
      </c>
      <c r="E1574" s="33">
        <v>121.65961316393711</v>
      </c>
    </row>
    <row r="1575" spans="3:5" ht="16.5" customHeight="1">
      <c r="C1575" s="53">
        <v>43576</v>
      </c>
      <c r="D1575" s="33">
        <v>118.431</v>
      </c>
      <c r="E1575" s="33">
        <v>121.90849846797022</v>
      </c>
    </row>
    <row r="1576" spans="3:5" ht="16.5" customHeight="1">
      <c r="C1576" s="53">
        <v>43577</v>
      </c>
      <c r="D1576" s="33">
        <v>118.59099999999999</v>
      </c>
      <c r="E1576" s="33">
        <v>120.99756840916949</v>
      </c>
    </row>
    <row r="1577" spans="3:5" ht="16.5" customHeight="1">
      <c r="C1577" s="53">
        <v>43578</v>
      </c>
      <c r="D1577" s="33">
        <v>119.503</v>
      </c>
      <c r="E1577" s="33">
        <v>122.69753622341345</v>
      </c>
    </row>
    <row r="1578" spans="3:5" ht="16.5" customHeight="1">
      <c r="C1578" s="53">
        <v>43579</v>
      </c>
      <c r="D1578" s="33">
        <v>118.309</v>
      </c>
      <c r="E1578" s="33">
        <v>122.09593608795183</v>
      </c>
    </row>
    <row r="1579" spans="3:5" ht="16.5" customHeight="1">
      <c r="C1579" s="53">
        <v>43580</v>
      </c>
      <c r="D1579" s="33">
        <v>118.28100000000001</v>
      </c>
      <c r="E1579" s="33">
        <v>122.21578270849392</v>
      </c>
    </row>
    <row r="1580" spans="3:5" ht="16.5" customHeight="1">
      <c r="C1580" s="53">
        <v>43581</v>
      </c>
      <c r="D1580" s="33">
        <v>118.084</v>
      </c>
      <c r="E1580" s="33">
        <v>122.20955510355778</v>
      </c>
    </row>
    <row r="1581" spans="3:5" ht="16.5" customHeight="1">
      <c r="C1581" s="53">
        <v>43582</v>
      </c>
      <c r="D1581" s="33">
        <v>117.797</v>
      </c>
      <c r="E1581" s="33">
        <v>122.62869472514846</v>
      </c>
    </row>
    <row r="1582" spans="3:5" ht="16.5" customHeight="1">
      <c r="C1582" s="53">
        <v>43583</v>
      </c>
      <c r="D1582" s="33">
        <v>117.818</v>
      </c>
      <c r="E1582" s="33">
        <v>122.61273494387251</v>
      </c>
    </row>
    <row r="1583" spans="3:5" ht="16.5" customHeight="1">
      <c r="C1583" s="53">
        <v>43584</v>
      </c>
      <c r="D1583" s="33">
        <v>118.875</v>
      </c>
      <c r="E1583" s="33">
        <v>122.23698194691514</v>
      </c>
    </row>
    <row r="1584" spans="3:5" ht="16.5" customHeight="1">
      <c r="C1584" s="53">
        <v>43585</v>
      </c>
      <c r="D1584" s="33">
        <v>118.71</v>
      </c>
      <c r="E1584" s="33">
        <v>122.60095043183799</v>
      </c>
    </row>
    <row r="1585" spans="3:5" ht="16.5" customHeight="1">
      <c r="C1585" s="53">
        <v>43586</v>
      </c>
      <c r="D1585" s="33">
        <v>121.47199999999999</v>
      </c>
      <c r="E1585" s="33">
        <v>122.76393004502299</v>
      </c>
    </row>
    <row r="1586" spans="3:5" ht="16.5" customHeight="1">
      <c r="C1586" s="53">
        <v>43587</v>
      </c>
      <c r="D1586" s="33">
        <v>117.94499999999999</v>
      </c>
      <c r="E1586" s="33">
        <v>120.53134201485433</v>
      </c>
    </row>
    <row r="1587" spans="3:5" ht="16.5" customHeight="1">
      <c r="C1587" s="53">
        <v>43588</v>
      </c>
      <c r="D1587" s="33">
        <v>117.075</v>
      </c>
      <c r="E1587" s="33">
        <v>120.41676354828343</v>
      </c>
    </row>
    <row r="1588" spans="3:5" ht="16.5" customHeight="1">
      <c r="C1588" s="53">
        <v>43589</v>
      </c>
      <c r="D1588" s="33">
        <v>116.307</v>
      </c>
      <c r="E1588" s="33">
        <v>120.10199813151394</v>
      </c>
    </row>
    <row r="1589" spans="3:5" ht="16.5" customHeight="1">
      <c r="C1589" s="53">
        <v>43590</v>
      </c>
      <c r="D1589" s="33">
        <v>116.273</v>
      </c>
      <c r="E1589" s="33">
        <v>120.61594355677377</v>
      </c>
    </row>
    <row r="1590" spans="3:5" ht="16.5" customHeight="1">
      <c r="C1590" s="53">
        <v>43591</v>
      </c>
      <c r="D1590" s="33">
        <v>117.27500000000001</v>
      </c>
      <c r="E1590" s="33">
        <v>120.34994835326543</v>
      </c>
    </row>
    <row r="1591" spans="3:5" ht="16.5" customHeight="1">
      <c r="C1591" s="53">
        <v>43592</v>
      </c>
      <c r="D1591" s="33">
        <v>116.041</v>
      </c>
      <c r="E1591" s="33">
        <v>120.20255067489489</v>
      </c>
    </row>
    <row r="1592" spans="3:5" ht="16.5" customHeight="1">
      <c r="C1592" s="53">
        <v>43593</v>
      </c>
      <c r="D1592" s="33">
        <v>115.51600000000001</v>
      </c>
      <c r="E1592" s="33">
        <v>120.18886462371114</v>
      </c>
    </row>
    <row r="1593" spans="3:5" ht="16.5" customHeight="1">
      <c r="C1593" s="53">
        <v>43594</v>
      </c>
      <c r="D1593" s="33">
        <v>115.33799999999999</v>
      </c>
      <c r="E1593" s="33">
        <v>120.15888096093286</v>
      </c>
    </row>
    <row r="1594" spans="3:5" ht="16.5" customHeight="1">
      <c r="C1594" s="53">
        <v>43595</v>
      </c>
      <c r="D1594" s="33">
        <v>115.02200000000001</v>
      </c>
      <c r="E1594" s="33">
        <v>120.2632305521601</v>
      </c>
    </row>
    <row r="1595" spans="3:5" ht="16.5" customHeight="1">
      <c r="C1595" s="53">
        <v>43596</v>
      </c>
      <c r="D1595" s="33">
        <v>114.49299999999999</v>
      </c>
      <c r="E1595" s="33">
        <v>120.31497140037855</v>
      </c>
    </row>
    <row r="1596" spans="3:5" ht="16.5" customHeight="1">
      <c r="C1596" s="53">
        <v>43597</v>
      </c>
      <c r="D1596" s="33">
        <v>114.551</v>
      </c>
      <c r="E1596" s="33">
        <v>120.49502132336121</v>
      </c>
    </row>
    <row r="1597" spans="3:5" ht="16.5" customHeight="1">
      <c r="C1597" s="53">
        <v>43598</v>
      </c>
      <c r="D1597" s="33">
        <v>115.651</v>
      </c>
      <c r="E1597" s="33">
        <v>120.21805464571185</v>
      </c>
    </row>
    <row r="1598" spans="3:5" ht="16.5" customHeight="1">
      <c r="C1598" s="53">
        <v>43599</v>
      </c>
      <c r="D1598" s="33">
        <v>114.739</v>
      </c>
      <c r="E1598" s="33">
        <v>120.41351719095165</v>
      </c>
    </row>
    <row r="1599" spans="3:5" ht="16.5" customHeight="1">
      <c r="C1599" s="53">
        <v>43600</v>
      </c>
      <c r="D1599" s="33">
        <v>114.494</v>
      </c>
      <c r="E1599" s="33">
        <v>120.50430437945079</v>
      </c>
    </row>
    <row r="1600" spans="3:5" ht="16.5" customHeight="1">
      <c r="C1600" s="53">
        <v>43601</v>
      </c>
      <c r="D1600" s="33">
        <v>114.096</v>
      </c>
      <c r="E1600" s="33">
        <v>120.48258882920578</v>
      </c>
    </row>
    <row r="1601" spans="3:5" ht="16.5" customHeight="1">
      <c r="C1601" s="53">
        <v>43602</v>
      </c>
      <c r="D1601" s="33">
        <v>113.57599999999999</v>
      </c>
      <c r="E1601" s="33">
        <v>119.84559734719869</v>
      </c>
    </row>
    <row r="1602" spans="3:5" ht="16.5" customHeight="1">
      <c r="C1602" s="53">
        <v>43603</v>
      </c>
      <c r="D1602" s="33">
        <v>113.53400000000001</v>
      </c>
      <c r="E1602" s="33">
        <v>120.51857521367887</v>
      </c>
    </row>
    <row r="1603" spans="3:5" ht="16.5" customHeight="1">
      <c r="C1603" s="53">
        <v>43604</v>
      </c>
      <c r="D1603" s="33">
        <v>113.589</v>
      </c>
      <c r="E1603" s="33">
        <v>120.92291692475089</v>
      </c>
    </row>
    <row r="1604" spans="3:5" ht="16.5" customHeight="1">
      <c r="C1604" s="53">
        <v>43605</v>
      </c>
      <c r="D1604" s="33">
        <v>114.675</v>
      </c>
      <c r="E1604" s="33">
        <v>120.86076479456017</v>
      </c>
    </row>
    <row r="1605" spans="3:5" ht="16.5" customHeight="1">
      <c r="C1605" s="53">
        <v>43606</v>
      </c>
      <c r="D1605" s="33">
        <v>113.941</v>
      </c>
      <c r="E1605" s="33">
        <v>121.27555197658529</v>
      </c>
    </row>
    <row r="1606" spans="3:5" ht="16.5" customHeight="1">
      <c r="C1606" s="53">
        <v>43607</v>
      </c>
      <c r="D1606" s="33">
        <v>113.514</v>
      </c>
      <c r="E1606" s="33">
        <v>120.89772975094321</v>
      </c>
    </row>
    <row r="1607" spans="3:5" ht="16.5" customHeight="1">
      <c r="C1607" s="53">
        <v>43608</v>
      </c>
      <c r="D1607" s="33">
        <v>113.538</v>
      </c>
      <c r="E1607" s="33">
        <v>120.94334761398085</v>
      </c>
    </row>
    <row r="1608" spans="3:5" ht="16.5" customHeight="1">
      <c r="C1608" s="53">
        <v>43609</v>
      </c>
      <c r="D1608" s="33">
        <v>113.399</v>
      </c>
      <c r="E1608" s="33">
        <v>121.05097541667003</v>
      </c>
    </row>
    <row r="1609" spans="3:5" ht="16.5" customHeight="1">
      <c r="C1609" s="53">
        <v>43610</v>
      </c>
      <c r="D1609" s="33">
        <v>113.04300000000001</v>
      </c>
      <c r="E1609" s="33">
        <v>121.58315117623543</v>
      </c>
    </row>
    <row r="1610" spans="3:5" ht="16.5" customHeight="1">
      <c r="C1610" s="53">
        <v>43611</v>
      </c>
      <c r="D1610" s="33">
        <v>113.146</v>
      </c>
      <c r="E1610" s="33">
        <v>121.25172045678789</v>
      </c>
    </row>
    <row r="1611" spans="3:5" ht="16.5" customHeight="1">
      <c r="C1611" s="53">
        <v>43612</v>
      </c>
      <c r="D1611" s="33">
        <v>114.161</v>
      </c>
      <c r="E1611" s="33">
        <v>121.06164407283767</v>
      </c>
    </row>
    <row r="1612" spans="3:5" ht="16.5" customHeight="1">
      <c r="C1612" s="53">
        <v>43613</v>
      </c>
      <c r="D1612" s="33">
        <v>113.578</v>
      </c>
      <c r="E1612" s="33">
        <v>121.48335021074365</v>
      </c>
    </row>
    <row r="1613" spans="3:5" ht="16.5" customHeight="1">
      <c r="C1613" s="53">
        <v>43614</v>
      </c>
      <c r="D1613" s="33">
        <v>113.419</v>
      </c>
      <c r="E1613" s="33">
        <v>121.6672883859479</v>
      </c>
    </row>
    <row r="1614" spans="3:5" ht="16.5" customHeight="1">
      <c r="C1614" s="53">
        <v>43615</v>
      </c>
      <c r="D1614" s="33">
        <v>113.075</v>
      </c>
      <c r="E1614" s="33">
        <v>121.26075876856453</v>
      </c>
    </row>
    <row r="1615" spans="3:5" ht="16.5" customHeight="1">
      <c r="C1615" s="53">
        <v>43616</v>
      </c>
      <c r="D1615" s="33">
        <v>113.57</v>
      </c>
      <c r="E1615" s="33">
        <v>121.51673441266001</v>
      </c>
    </row>
    <row r="1616" spans="3:5" ht="16.5" customHeight="1">
      <c r="C1616" s="53">
        <v>43617</v>
      </c>
      <c r="D1616" s="33">
        <v>114.797</v>
      </c>
      <c r="E1616" s="33">
        <v>120.12828834539791</v>
      </c>
    </row>
    <row r="1617" spans="3:5" ht="16.5" customHeight="1">
      <c r="C1617" s="53">
        <v>43618</v>
      </c>
      <c r="D1617" s="33">
        <v>113.265</v>
      </c>
      <c r="E1617" s="33">
        <v>120.61155658901426</v>
      </c>
    </row>
    <row r="1618" spans="3:5" ht="16.5" customHeight="1">
      <c r="C1618" s="53">
        <v>43619</v>
      </c>
      <c r="D1618" s="33">
        <v>115.90900000000001</v>
      </c>
      <c r="E1618" s="33">
        <v>121.8549068886104</v>
      </c>
    </row>
    <row r="1619" spans="3:5" ht="16.5" customHeight="1">
      <c r="C1619" s="53">
        <v>43620</v>
      </c>
      <c r="D1619" s="33">
        <v>113.746</v>
      </c>
      <c r="E1619" s="33">
        <v>120.86798874062112</v>
      </c>
    </row>
    <row r="1620" spans="3:5" ht="16.5" customHeight="1">
      <c r="C1620" s="53">
        <v>43621</v>
      </c>
      <c r="D1620" s="33">
        <v>112.732</v>
      </c>
      <c r="E1620" s="33">
        <v>120.58737259108021</v>
      </c>
    </row>
    <row r="1621" spans="3:5" ht="16.5" customHeight="1">
      <c r="C1621" s="53">
        <v>43622</v>
      </c>
      <c r="D1621" s="33">
        <v>113.322</v>
      </c>
      <c r="E1621" s="33">
        <v>120.47130338047371</v>
      </c>
    </row>
    <row r="1622" spans="3:5" ht="16.5" customHeight="1">
      <c r="C1622" s="53">
        <v>43623</v>
      </c>
      <c r="D1622" s="33">
        <v>113.248</v>
      </c>
      <c r="E1622" s="33">
        <v>120.66514144727712</v>
      </c>
    </row>
    <row r="1623" spans="3:5" ht="16.5" customHeight="1">
      <c r="C1623" s="53">
        <v>43624</v>
      </c>
      <c r="D1623" s="33">
        <v>112.956</v>
      </c>
      <c r="E1623" s="33">
        <v>120.87855798929134</v>
      </c>
    </row>
    <row r="1624" spans="3:5" ht="16.5" customHeight="1">
      <c r="C1624" s="53">
        <v>43625</v>
      </c>
      <c r="D1624" s="33">
        <v>112.95</v>
      </c>
      <c r="E1624" s="33">
        <v>121.11000402446632</v>
      </c>
    </row>
    <row r="1625" spans="3:5" ht="16.5" customHeight="1">
      <c r="C1625" s="53">
        <v>43626</v>
      </c>
      <c r="D1625" s="33">
        <v>113.32599999999999</v>
      </c>
      <c r="E1625" s="33">
        <v>120.37098200155251</v>
      </c>
    </row>
    <row r="1626" spans="3:5" ht="16.5" customHeight="1">
      <c r="C1626" s="53">
        <v>43627</v>
      </c>
      <c r="D1626" s="33">
        <v>114.34399999999999</v>
      </c>
      <c r="E1626" s="33">
        <v>122.12939399361261</v>
      </c>
    </row>
    <row r="1627" spans="3:5" ht="16.5" customHeight="1">
      <c r="C1627" s="53">
        <v>43628</v>
      </c>
      <c r="D1627" s="33">
        <v>113.99299999999999</v>
      </c>
      <c r="E1627" s="33">
        <v>122.0425546937124</v>
      </c>
    </row>
    <row r="1628" spans="3:5" ht="16.5" customHeight="1">
      <c r="C1628" s="53">
        <v>43629</v>
      </c>
      <c r="D1628" s="33">
        <v>114.417</v>
      </c>
      <c r="E1628" s="33">
        <v>122.21873585210118</v>
      </c>
    </row>
    <row r="1629" spans="3:5" ht="16.5" customHeight="1">
      <c r="C1629" s="53">
        <v>43630</v>
      </c>
      <c r="D1629" s="33">
        <v>114.19</v>
      </c>
      <c r="E1629" s="33">
        <v>121.80430618335377</v>
      </c>
    </row>
    <row r="1630" spans="3:5" ht="16.5" customHeight="1">
      <c r="C1630" s="53">
        <v>43631</v>
      </c>
      <c r="D1630" s="33">
        <v>113.1</v>
      </c>
      <c r="E1630" s="33">
        <v>120.90804568943767</v>
      </c>
    </row>
    <row r="1631" spans="3:5" ht="16.5" customHeight="1">
      <c r="C1631" s="53">
        <v>43632</v>
      </c>
      <c r="D1631" s="33">
        <v>113.268</v>
      </c>
      <c r="E1631" s="33">
        <v>121.07849608900773</v>
      </c>
    </row>
    <row r="1632" spans="3:5" ht="16.5" customHeight="1">
      <c r="C1632" s="53">
        <v>43633</v>
      </c>
      <c r="D1632" s="33">
        <v>115.31</v>
      </c>
      <c r="E1632" s="33">
        <v>121.47252584973059</v>
      </c>
    </row>
    <row r="1633" spans="3:5" ht="16.5" customHeight="1">
      <c r="C1633" s="53">
        <v>43634</v>
      </c>
      <c r="D1633" s="33">
        <v>115.57599999999999</v>
      </c>
      <c r="E1633" s="33">
        <v>122.26707196702036</v>
      </c>
    </row>
    <row r="1634" spans="3:5" ht="16.5" customHeight="1">
      <c r="C1634" s="53">
        <v>43635</v>
      </c>
      <c r="D1634" s="33">
        <v>116.696</v>
      </c>
      <c r="E1634" s="33">
        <v>123.15976719780618</v>
      </c>
    </row>
    <row r="1635" spans="3:5" ht="16.5" customHeight="1">
      <c r="C1635" s="53">
        <v>43636</v>
      </c>
      <c r="D1635" s="33">
        <v>117.739</v>
      </c>
      <c r="E1635" s="33">
        <v>123.53897549832239</v>
      </c>
    </row>
    <row r="1636" spans="3:5" ht="16.5" customHeight="1">
      <c r="C1636" s="53">
        <v>43637</v>
      </c>
      <c r="D1636" s="33">
        <v>118.38200000000001</v>
      </c>
      <c r="E1636" s="33">
        <v>123.68778431121414</v>
      </c>
    </row>
    <row r="1637" spans="3:5" ht="16.5" customHeight="1">
      <c r="C1637" s="53">
        <v>43638</v>
      </c>
      <c r="D1637" s="33">
        <v>118.081</v>
      </c>
      <c r="E1637" s="33">
        <v>123.26482386458015</v>
      </c>
    </row>
    <row r="1638" spans="3:5" ht="16.5" customHeight="1">
      <c r="C1638" s="53">
        <v>43639</v>
      </c>
      <c r="D1638" s="33">
        <v>118.325</v>
      </c>
      <c r="E1638" s="33">
        <v>122.9810098398613</v>
      </c>
    </row>
    <row r="1639" spans="3:5" ht="16.5" customHeight="1">
      <c r="C1639" s="53">
        <v>43640</v>
      </c>
      <c r="D1639" s="33">
        <v>120.277</v>
      </c>
      <c r="E1639" s="33">
        <v>122.92797988954638</v>
      </c>
    </row>
    <row r="1640" spans="3:5" ht="16.5" customHeight="1">
      <c r="C1640" s="53">
        <v>43641</v>
      </c>
      <c r="D1640" s="33">
        <v>120.717</v>
      </c>
      <c r="E1640" s="33">
        <v>123.79341736254463</v>
      </c>
    </row>
    <row r="1641" spans="3:5" ht="16.5" customHeight="1">
      <c r="C1641" s="53">
        <v>43642</v>
      </c>
      <c r="D1641" s="33">
        <v>121.529</v>
      </c>
      <c r="E1641" s="33">
        <v>124.25501468940436</v>
      </c>
    </row>
    <row r="1642" spans="3:5" ht="16.5" customHeight="1">
      <c r="C1642" s="53">
        <v>43643</v>
      </c>
      <c r="D1642" s="33">
        <v>122.41</v>
      </c>
      <c r="E1642" s="33">
        <v>124.22835666126004</v>
      </c>
    </row>
    <row r="1643" spans="3:5" ht="16.5" customHeight="1">
      <c r="C1643" s="53">
        <v>43644</v>
      </c>
      <c r="D1643" s="33">
        <v>123.366</v>
      </c>
      <c r="E1643" s="33">
        <v>124.67647851618817</v>
      </c>
    </row>
    <row r="1644" spans="3:5" ht="16.5" customHeight="1">
      <c r="C1644" s="53">
        <v>43645</v>
      </c>
      <c r="D1644" s="33">
        <v>123.258</v>
      </c>
      <c r="E1644" s="33">
        <v>124.29271841952593</v>
      </c>
    </row>
    <row r="1645" spans="3:5" ht="16.5" customHeight="1">
      <c r="C1645" s="53">
        <v>43646</v>
      </c>
      <c r="D1645" s="33">
        <v>124.126</v>
      </c>
      <c r="E1645" s="33">
        <v>124.1783932930268</v>
      </c>
    </row>
    <row r="1646" spans="3:5" ht="16.5" customHeight="1">
      <c r="C1646" s="53">
        <v>43647</v>
      </c>
      <c r="D1646" s="33">
        <v>131.13399999999999</v>
      </c>
      <c r="E1646" s="33">
        <v>122.91339749790274</v>
      </c>
    </row>
    <row r="1647" spans="3:5" ht="16.5" customHeight="1">
      <c r="C1647" s="53">
        <v>43648</v>
      </c>
      <c r="D1647" s="33">
        <v>128.24600000000001</v>
      </c>
      <c r="E1647" s="33">
        <v>121.79271227053131</v>
      </c>
    </row>
    <row r="1648" spans="3:5" ht="16.5" customHeight="1">
      <c r="C1648" s="53">
        <v>43649</v>
      </c>
      <c r="D1648" s="33">
        <v>127.745</v>
      </c>
      <c r="E1648" s="33">
        <v>121.11525750050333</v>
      </c>
    </row>
    <row r="1649" spans="3:5" ht="16.5" customHeight="1">
      <c r="C1649" s="53">
        <v>43650</v>
      </c>
      <c r="D1649" s="33">
        <v>127.67400000000001</v>
      </c>
      <c r="E1649" s="33">
        <v>120.9368142664545</v>
      </c>
    </row>
    <row r="1650" spans="3:5" ht="16.5" customHeight="1">
      <c r="C1650" s="53">
        <v>43651</v>
      </c>
      <c r="D1650" s="33">
        <v>127.46899999999999</v>
      </c>
      <c r="E1650" s="33">
        <v>120.92653803505134</v>
      </c>
    </row>
    <row r="1651" spans="3:5" ht="16.5" customHeight="1">
      <c r="C1651" s="53">
        <v>43652</v>
      </c>
      <c r="D1651" s="33">
        <v>126.961</v>
      </c>
      <c r="E1651" s="33">
        <v>120.85746144440355</v>
      </c>
    </row>
    <row r="1652" spans="3:5" ht="16.5" customHeight="1">
      <c r="C1652" s="53">
        <v>43653</v>
      </c>
      <c r="D1652" s="33">
        <v>127.02</v>
      </c>
      <c r="E1652" s="33">
        <v>120.87725635593115</v>
      </c>
    </row>
    <row r="1653" spans="3:5" ht="16.5" customHeight="1">
      <c r="C1653" s="53">
        <v>43654</v>
      </c>
      <c r="D1653" s="33">
        <v>128.583</v>
      </c>
      <c r="E1653" s="33">
        <v>120.86458502520235</v>
      </c>
    </row>
    <row r="1654" spans="3:5" ht="16.5" customHeight="1">
      <c r="C1654" s="53">
        <v>43655</v>
      </c>
      <c r="D1654" s="33">
        <v>127.898</v>
      </c>
      <c r="E1654" s="33">
        <v>121.2171748328674</v>
      </c>
    </row>
    <row r="1655" spans="3:5" ht="16.5" customHeight="1">
      <c r="C1655" s="53">
        <v>43656</v>
      </c>
      <c r="D1655" s="33">
        <v>127.58199999999999</v>
      </c>
      <c r="E1655" s="33">
        <v>121.17160606598947</v>
      </c>
    </row>
    <row r="1656" spans="3:5" ht="16.5" customHeight="1">
      <c r="C1656" s="53">
        <v>43657</v>
      </c>
      <c r="D1656" s="33">
        <v>127.63200000000001</v>
      </c>
      <c r="E1656" s="33">
        <v>121.0909926849821</v>
      </c>
    </row>
    <row r="1657" spans="3:5" ht="16.5" customHeight="1">
      <c r="C1657" s="53">
        <v>43658</v>
      </c>
      <c r="D1657" s="33">
        <v>127.455</v>
      </c>
      <c r="E1657" s="33">
        <v>121.06090996146463</v>
      </c>
    </row>
    <row r="1658" spans="3:5" ht="16.5" customHeight="1">
      <c r="C1658" s="53">
        <v>43659</v>
      </c>
      <c r="D1658" s="33">
        <v>127.169</v>
      </c>
      <c r="E1658" s="33">
        <v>121.21820168235818</v>
      </c>
    </row>
    <row r="1659" spans="3:5" ht="16.5" customHeight="1">
      <c r="C1659" s="53">
        <v>43660</v>
      </c>
      <c r="D1659" s="33">
        <v>127.301</v>
      </c>
      <c r="E1659" s="33">
        <v>121.15349394291307</v>
      </c>
    </row>
    <row r="1660" spans="3:5" ht="16.5" customHeight="1">
      <c r="C1660" s="53">
        <v>43661</v>
      </c>
      <c r="D1660" s="33">
        <v>128.76599999999999</v>
      </c>
      <c r="E1660" s="33">
        <v>121.02132510987646</v>
      </c>
    </row>
    <row r="1661" spans="3:5" ht="16.5" customHeight="1">
      <c r="C1661" s="53">
        <v>43662</v>
      </c>
      <c r="D1661" s="33">
        <v>128.018</v>
      </c>
      <c r="E1661" s="33">
        <v>121.31586839206551</v>
      </c>
    </row>
    <row r="1662" spans="3:5" ht="16.5" customHeight="1">
      <c r="C1662" s="53">
        <v>43663</v>
      </c>
      <c r="D1662" s="33">
        <v>127.848</v>
      </c>
      <c r="E1662" s="33">
        <v>121.34379425873219</v>
      </c>
    </row>
    <row r="1663" spans="3:5" ht="16.5" customHeight="1">
      <c r="C1663" s="53">
        <v>43664</v>
      </c>
      <c r="D1663" s="33">
        <v>127.886</v>
      </c>
      <c r="E1663" s="33">
        <v>121.24974361885425</v>
      </c>
    </row>
    <row r="1664" spans="3:5" ht="16.5" customHeight="1">
      <c r="C1664" s="53">
        <v>43665</v>
      </c>
      <c r="D1664" s="33">
        <v>127.95699999999999</v>
      </c>
      <c r="E1664" s="33">
        <v>121.32856404755364</v>
      </c>
    </row>
    <row r="1665" spans="3:5" ht="16.5" customHeight="1">
      <c r="C1665" s="53">
        <v>43666</v>
      </c>
      <c r="D1665" s="33">
        <v>127.65300000000001</v>
      </c>
      <c r="E1665" s="33">
        <v>121.50404054768831</v>
      </c>
    </row>
    <row r="1666" spans="3:5" ht="16.5" customHeight="1">
      <c r="C1666" s="53">
        <v>43667</v>
      </c>
      <c r="D1666" s="33">
        <v>127.746</v>
      </c>
      <c r="E1666" s="33">
        <v>121.36809726759884</v>
      </c>
    </row>
    <row r="1667" spans="3:5" ht="16.5" customHeight="1">
      <c r="C1667" s="53">
        <v>43668</v>
      </c>
      <c r="D1667" s="33">
        <v>129.06100000000001</v>
      </c>
      <c r="E1667" s="33">
        <v>121.09088165807276</v>
      </c>
    </row>
    <row r="1668" spans="3:5" ht="16.5" customHeight="1">
      <c r="C1668" s="53">
        <v>43669</v>
      </c>
      <c r="D1668" s="33">
        <v>128.833</v>
      </c>
      <c r="E1668" s="33">
        <v>121.71298323642496</v>
      </c>
    </row>
    <row r="1669" spans="3:5" ht="16.5" customHeight="1">
      <c r="C1669" s="53">
        <v>43670</v>
      </c>
      <c r="D1669" s="33">
        <v>128.821</v>
      </c>
      <c r="E1669" s="33">
        <v>121.81918394137618</v>
      </c>
    </row>
    <row r="1670" spans="3:5" ht="16.5" customHeight="1">
      <c r="C1670" s="53">
        <v>43671</v>
      </c>
      <c r="D1670" s="33">
        <v>128.91200000000001</v>
      </c>
      <c r="E1670" s="33">
        <v>121.69183738728009</v>
      </c>
    </row>
    <row r="1671" spans="3:5" ht="16.5" customHeight="1">
      <c r="C1671" s="53">
        <v>43672</v>
      </c>
      <c r="D1671" s="33">
        <v>129.00200000000001</v>
      </c>
      <c r="E1671" s="33">
        <v>121.68935445409733</v>
      </c>
    </row>
    <row r="1672" spans="3:5" ht="16.5" customHeight="1">
      <c r="C1672" s="53">
        <v>43673</v>
      </c>
      <c r="D1672" s="33">
        <v>128.74299999999999</v>
      </c>
      <c r="E1672" s="33">
        <v>121.80972781352811</v>
      </c>
    </row>
    <row r="1673" spans="3:5" ht="16.5" customHeight="1">
      <c r="C1673" s="53">
        <v>43674</v>
      </c>
      <c r="D1673" s="33">
        <v>128.83099999999999</v>
      </c>
      <c r="E1673" s="33">
        <v>121.6804476453608</v>
      </c>
    </row>
    <row r="1674" spans="3:5" ht="16.5" customHeight="1">
      <c r="C1674" s="53">
        <v>43675</v>
      </c>
      <c r="D1674" s="33">
        <v>130.31399999999999</v>
      </c>
      <c r="E1674" s="33">
        <v>121.46648373532716</v>
      </c>
    </row>
    <row r="1675" spans="3:5" ht="16.5" customHeight="1">
      <c r="C1675" s="53">
        <v>43676</v>
      </c>
      <c r="D1675" s="33">
        <v>129.779</v>
      </c>
      <c r="E1675" s="33">
        <v>121.81242218742047</v>
      </c>
    </row>
    <row r="1676" spans="3:5" ht="16.5" customHeight="1">
      <c r="C1676" s="53">
        <v>43677</v>
      </c>
      <c r="D1676" s="33">
        <v>130.20599999999999</v>
      </c>
      <c r="E1676" s="33">
        <v>121.98390349607344</v>
      </c>
    </row>
    <row r="1677" spans="3:5" ht="16.5" customHeight="1">
      <c r="C1677" s="53">
        <v>43678</v>
      </c>
      <c r="D1677" s="33">
        <v>133.88200000000001</v>
      </c>
      <c r="E1677" s="33">
        <v>123.30351730481944</v>
      </c>
    </row>
    <row r="1678" spans="3:5" ht="16.5" customHeight="1">
      <c r="C1678" s="53">
        <v>43679</v>
      </c>
      <c r="D1678" s="33">
        <v>128.60599999999999</v>
      </c>
      <c r="E1678" s="33">
        <v>122.29692690619231</v>
      </c>
    </row>
    <row r="1679" spans="3:5" ht="16.5" customHeight="1">
      <c r="C1679" s="53">
        <v>43680</v>
      </c>
      <c r="D1679" s="33">
        <v>127.745</v>
      </c>
      <c r="E1679" s="33">
        <v>121.91427140874052</v>
      </c>
    </row>
    <row r="1680" spans="3:5" ht="16.5" customHeight="1">
      <c r="C1680" s="53">
        <v>43681</v>
      </c>
      <c r="D1680" s="33">
        <v>127.66800000000001</v>
      </c>
      <c r="E1680" s="33">
        <v>122.6830452869597</v>
      </c>
    </row>
    <row r="1681" spans="3:5" ht="16.5" customHeight="1">
      <c r="C1681" s="53">
        <v>43682</v>
      </c>
      <c r="D1681" s="33">
        <v>129.298</v>
      </c>
      <c r="E1681" s="33">
        <v>122.9154277636777</v>
      </c>
    </row>
    <row r="1682" spans="3:5" ht="16.5" customHeight="1">
      <c r="C1682" s="53">
        <v>43683</v>
      </c>
      <c r="D1682" s="33">
        <v>127.063</v>
      </c>
      <c r="E1682" s="33">
        <v>122.14625120603031</v>
      </c>
    </row>
    <row r="1683" spans="3:5" ht="16.5" customHeight="1">
      <c r="C1683" s="53">
        <v>43684</v>
      </c>
      <c r="D1683" s="33">
        <v>126.26</v>
      </c>
      <c r="E1683" s="33">
        <v>122.06028615852476</v>
      </c>
    </row>
    <row r="1684" spans="3:5" ht="16.5" customHeight="1">
      <c r="C1684" s="53">
        <v>43685</v>
      </c>
      <c r="D1684" s="33">
        <v>125.91</v>
      </c>
      <c r="E1684" s="33">
        <v>121.99495013916932</v>
      </c>
    </row>
    <row r="1685" spans="3:5" ht="16.5" customHeight="1">
      <c r="C1685" s="53">
        <v>43686</v>
      </c>
      <c r="D1685" s="33">
        <v>125.392</v>
      </c>
      <c r="E1685" s="33">
        <v>122.13499144864466</v>
      </c>
    </row>
    <row r="1686" spans="3:5" ht="16.5" customHeight="1">
      <c r="C1686" s="53">
        <v>43687</v>
      </c>
      <c r="D1686" s="33">
        <v>124.884</v>
      </c>
      <c r="E1686" s="33">
        <v>122.28240806806798</v>
      </c>
    </row>
    <row r="1687" spans="3:5" ht="16.5" customHeight="1">
      <c r="C1687" s="53">
        <v>43688</v>
      </c>
      <c r="D1687" s="33">
        <v>124.89400000000001</v>
      </c>
      <c r="E1687" s="33">
        <v>122.80433834174154</v>
      </c>
    </row>
    <row r="1688" spans="3:5" ht="16.5" customHeight="1">
      <c r="C1688" s="53">
        <v>43689</v>
      </c>
      <c r="D1688" s="33">
        <v>126.303</v>
      </c>
      <c r="E1688" s="33">
        <v>122.87543669427626</v>
      </c>
    </row>
    <row r="1689" spans="3:5" ht="16.5" customHeight="1">
      <c r="C1689" s="53">
        <v>43690</v>
      </c>
      <c r="D1689" s="33">
        <v>124.357</v>
      </c>
      <c r="E1689" s="33">
        <v>122.27735515241885</v>
      </c>
    </row>
    <row r="1690" spans="3:5" ht="16.5" customHeight="1">
      <c r="C1690" s="53">
        <v>43691</v>
      </c>
      <c r="D1690" s="33">
        <v>123.845</v>
      </c>
      <c r="E1690" s="33">
        <v>122.30255609335748</v>
      </c>
    </row>
    <row r="1691" spans="3:5" ht="16.5" customHeight="1">
      <c r="C1691" s="53">
        <v>43692</v>
      </c>
      <c r="D1691" s="33">
        <v>123.696</v>
      </c>
      <c r="E1691" s="33">
        <v>122.34112344132609</v>
      </c>
    </row>
    <row r="1692" spans="3:5" ht="16.5" customHeight="1">
      <c r="C1692" s="53">
        <v>43693</v>
      </c>
      <c r="D1692" s="33">
        <v>122.84399999999999</v>
      </c>
      <c r="E1692" s="33">
        <v>122.33736753481087</v>
      </c>
    </row>
    <row r="1693" spans="3:5" ht="16.5" customHeight="1">
      <c r="C1693" s="53">
        <v>43694</v>
      </c>
      <c r="D1693" s="33">
        <v>122.295</v>
      </c>
      <c r="E1693" s="33">
        <v>122.40220984388959</v>
      </c>
    </row>
    <row r="1694" spans="3:5" ht="16.5" customHeight="1">
      <c r="C1694" s="53">
        <v>43695</v>
      </c>
      <c r="D1694" s="33">
        <v>122.348</v>
      </c>
      <c r="E1694" s="33">
        <v>122.79491261425873</v>
      </c>
    </row>
    <row r="1695" spans="3:5" ht="16.5" customHeight="1">
      <c r="C1695" s="53">
        <v>43696</v>
      </c>
      <c r="D1695" s="33">
        <v>123.68300000000001</v>
      </c>
      <c r="E1695" s="33">
        <v>122.75688415903322</v>
      </c>
    </row>
    <row r="1696" spans="3:5" ht="16.5" customHeight="1">
      <c r="C1696" s="53">
        <v>43697</v>
      </c>
      <c r="D1696" s="33">
        <v>122.619</v>
      </c>
      <c r="E1696" s="33">
        <v>122.76844490123374</v>
      </c>
    </row>
    <row r="1697" spans="3:5" ht="16.5" customHeight="1">
      <c r="C1697" s="53">
        <v>43698</v>
      </c>
      <c r="D1697" s="33">
        <v>122.28400000000001</v>
      </c>
      <c r="E1697" s="33">
        <v>122.81758657657498</v>
      </c>
    </row>
    <row r="1698" spans="3:5" ht="16.5" customHeight="1">
      <c r="C1698" s="53">
        <v>43699</v>
      </c>
      <c r="D1698" s="33">
        <v>122.176</v>
      </c>
      <c r="E1698" s="33">
        <v>122.72497295152188</v>
      </c>
    </row>
    <row r="1699" spans="3:5" ht="16.5" customHeight="1">
      <c r="C1699" s="53">
        <v>43700</v>
      </c>
      <c r="D1699" s="33">
        <v>122.093</v>
      </c>
      <c r="E1699" s="33">
        <v>122.8816883615264</v>
      </c>
    </row>
    <row r="1700" spans="3:5" ht="16.5" customHeight="1">
      <c r="C1700" s="53">
        <v>43701</v>
      </c>
      <c r="D1700" s="33">
        <v>121.663</v>
      </c>
      <c r="E1700" s="33">
        <v>122.96223180681135</v>
      </c>
    </row>
    <row r="1701" spans="3:5" ht="16.5" customHeight="1">
      <c r="C1701" s="53">
        <v>43702</v>
      </c>
      <c r="D1701" s="33">
        <v>121.684</v>
      </c>
      <c r="E1701" s="33">
        <v>123.22743626002666</v>
      </c>
    </row>
    <row r="1702" spans="3:5" ht="16.5" customHeight="1">
      <c r="C1702" s="53">
        <v>43703</v>
      </c>
      <c r="D1702" s="33">
        <v>122.929</v>
      </c>
      <c r="E1702" s="33">
        <v>123.11287188275193</v>
      </c>
    </row>
    <row r="1703" spans="3:5" ht="16.5" customHeight="1">
      <c r="C1703" s="53">
        <v>43704</v>
      </c>
      <c r="D1703" s="33">
        <v>122.00700000000001</v>
      </c>
      <c r="E1703" s="33">
        <v>123.12799552775687</v>
      </c>
    </row>
    <row r="1704" spans="3:5" ht="16.5" customHeight="1">
      <c r="C1704" s="53">
        <v>43705</v>
      </c>
      <c r="D1704" s="33">
        <v>121.72799999999999</v>
      </c>
      <c r="E1704" s="33">
        <v>123.15267651302661</v>
      </c>
    </row>
    <row r="1705" spans="3:5" ht="16.5" customHeight="1">
      <c r="C1705" s="53">
        <v>43706</v>
      </c>
      <c r="D1705" s="33">
        <v>121.691</v>
      </c>
      <c r="E1705" s="33">
        <v>123.03694962358371</v>
      </c>
    </row>
    <row r="1706" spans="3:5" ht="16.5" customHeight="1">
      <c r="C1706" s="53">
        <v>43707</v>
      </c>
      <c r="D1706" s="33">
        <v>121.899</v>
      </c>
      <c r="E1706" s="33">
        <v>123.26581343773073</v>
      </c>
    </row>
    <row r="1707" spans="3:5" ht="16.5" customHeight="1">
      <c r="C1707" s="53">
        <v>43708</v>
      </c>
      <c r="D1707" s="33">
        <v>121.47499999999999</v>
      </c>
      <c r="E1707" s="33">
        <v>122.79765695123773</v>
      </c>
    </row>
    <row r="1708" spans="3:5" ht="16.5" customHeight="1">
      <c r="C1708" s="53">
        <v>43709</v>
      </c>
      <c r="D1708" s="33">
        <v>122.759</v>
      </c>
      <c r="E1708" s="33">
        <v>122.61883367209722</v>
      </c>
    </row>
    <row r="1709" spans="3:5" ht="16.5" customHeight="1">
      <c r="C1709" s="53">
        <v>43710</v>
      </c>
      <c r="D1709" s="33">
        <v>122.905</v>
      </c>
      <c r="E1709" s="33">
        <v>125.01700083229473</v>
      </c>
    </row>
    <row r="1710" spans="3:5" ht="16.5" customHeight="1">
      <c r="C1710" s="53">
        <v>43711</v>
      </c>
      <c r="D1710" s="33">
        <v>118.867</v>
      </c>
      <c r="E1710" s="33">
        <v>122.39963698596345</v>
      </c>
    </row>
    <row r="1711" spans="3:5" ht="16.5" customHeight="1">
      <c r="C1711" s="53">
        <v>43712</v>
      </c>
      <c r="D1711" s="33">
        <v>118.005</v>
      </c>
      <c r="E1711" s="33">
        <v>122.48248577430481</v>
      </c>
    </row>
    <row r="1712" spans="3:5" ht="16.5" customHeight="1">
      <c r="C1712" s="53">
        <v>43713</v>
      </c>
      <c r="D1712" s="33">
        <v>117.69799999999999</v>
      </c>
      <c r="E1712" s="33">
        <v>122.41339544882382</v>
      </c>
    </row>
    <row r="1713" spans="3:5" ht="16.5" customHeight="1">
      <c r="C1713" s="53">
        <v>43714</v>
      </c>
      <c r="D1713" s="33">
        <v>117.35899999999999</v>
      </c>
      <c r="E1713" s="33">
        <v>122.50036435179908</v>
      </c>
    </row>
    <row r="1714" spans="3:5" ht="16.5" customHeight="1">
      <c r="C1714" s="53">
        <v>43715</v>
      </c>
      <c r="D1714" s="33">
        <v>116.74</v>
      </c>
      <c r="E1714" s="33">
        <v>122.50357139427739</v>
      </c>
    </row>
    <row r="1715" spans="3:5" ht="16.5" customHeight="1">
      <c r="C1715" s="53">
        <v>43716</v>
      </c>
      <c r="D1715" s="33">
        <v>116.712</v>
      </c>
      <c r="E1715" s="33">
        <v>122.74827175005031</v>
      </c>
    </row>
    <row r="1716" spans="3:5" ht="16.5" customHeight="1">
      <c r="C1716" s="53">
        <v>43717</v>
      </c>
      <c r="D1716" s="33">
        <v>118.03100000000001</v>
      </c>
      <c r="E1716" s="33">
        <v>122.76105443351085</v>
      </c>
    </row>
    <row r="1717" spans="3:5" ht="16.5" customHeight="1">
      <c r="C1717" s="53">
        <v>43718</v>
      </c>
      <c r="D1717" s="33">
        <v>117.015</v>
      </c>
      <c r="E1717" s="33">
        <v>122.81088254859378</v>
      </c>
    </row>
    <row r="1718" spans="3:5" ht="16.5" customHeight="1">
      <c r="C1718" s="53">
        <v>43719</v>
      </c>
      <c r="D1718" s="33">
        <v>116.631</v>
      </c>
      <c r="E1718" s="33">
        <v>122.78722806036249</v>
      </c>
    </row>
    <row r="1719" spans="3:5" ht="16.5" customHeight="1">
      <c r="C1719" s="53">
        <v>43720</v>
      </c>
      <c r="D1719" s="33">
        <v>116.598</v>
      </c>
      <c r="E1719" s="33">
        <v>122.73088592158636</v>
      </c>
    </row>
    <row r="1720" spans="3:5" ht="16.5" customHeight="1">
      <c r="C1720" s="53">
        <v>43721</v>
      </c>
      <c r="D1720" s="33">
        <v>116.40300000000001</v>
      </c>
      <c r="E1720" s="33">
        <v>122.73777476582927</v>
      </c>
    </row>
    <row r="1721" spans="3:5" ht="16.5" customHeight="1">
      <c r="C1721" s="53">
        <v>43722</v>
      </c>
      <c r="D1721" s="33">
        <v>116</v>
      </c>
      <c r="E1721" s="33">
        <v>122.83844068483641</v>
      </c>
    </row>
    <row r="1722" spans="3:5" ht="16.5" customHeight="1">
      <c r="C1722" s="53">
        <v>43723</v>
      </c>
      <c r="D1722" s="33">
        <v>116.069</v>
      </c>
      <c r="E1722" s="33">
        <v>122.98414394780045</v>
      </c>
    </row>
    <row r="1723" spans="3:5" ht="16.5" customHeight="1">
      <c r="C1723" s="53">
        <v>43724</v>
      </c>
      <c r="D1723" s="33">
        <v>117.428</v>
      </c>
      <c r="E1723" s="33">
        <v>123.21259848568164</v>
      </c>
    </row>
    <row r="1724" spans="3:5" ht="16.5" customHeight="1">
      <c r="C1724" s="53">
        <v>43725</v>
      </c>
      <c r="D1724" s="33">
        <v>116.196</v>
      </c>
      <c r="E1724" s="33">
        <v>123.02697108893805</v>
      </c>
    </row>
    <row r="1725" spans="3:5" ht="16.5" customHeight="1">
      <c r="C1725" s="53">
        <v>43726</v>
      </c>
      <c r="D1725" s="33">
        <v>115.923</v>
      </c>
      <c r="E1725" s="33">
        <v>123.1501374840369</v>
      </c>
    </row>
    <row r="1726" spans="3:5" ht="16.5" customHeight="1">
      <c r="C1726" s="53">
        <v>43727</v>
      </c>
      <c r="D1726" s="33">
        <v>115.86199999999999</v>
      </c>
      <c r="E1726" s="33">
        <v>123.15689264864631</v>
      </c>
    </row>
    <row r="1727" spans="3:5" ht="16.5" customHeight="1">
      <c r="C1727" s="53">
        <v>43728</v>
      </c>
      <c r="D1727" s="33">
        <v>115.77200000000001</v>
      </c>
      <c r="E1727" s="33">
        <v>123.20685283538918</v>
      </c>
    </row>
    <row r="1728" spans="3:5" ht="16.5" customHeight="1">
      <c r="C1728" s="53">
        <v>43729</v>
      </c>
      <c r="D1728" s="33">
        <v>115.35599999999999</v>
      </c>
      <c r="E1728" s="33">
        <v>123.23908201107126</v>
      </c>
    </row>
    <row r="1729" spans="3:5" ht="16.5" customHeight="1">
      <c r="C1729" s="53">
        <v>43730</v>
      </c>
      <c r="D1729" s="33">
        <v>115.459</v>
      </c>
      <c r="E1729" s="33">
        <v>123.37963922484853</v>
      </c>
    </row>
    <row r="1730" spans="3:5" ht="16.5" customHeight="1">
      <c r="C1730" s="53">
        <v>43731</v>
      </c>
      <c r="D1730" s="33">
        <v>116.89</v>
      </c>
      <c r="E1730" s="33">
        <v>123.40075756135948</v>
      </c>
    </row>
    <row r="1731" spans="3:5" ht="16.5" customHeight="1">
      <c r="C1731" s="53">
        <v>43732</v>
      </c>
      <c r="D1731" s="33">
        <v>116.259</v>
      </c>
      <c r="E1731" s="33">
        <v>123.6959344265041</v>
      </c>
    </row>
    <row r="1732" spans="3:5" ht="16.5" customHeight="1">
      <c r="C1732" s="53">
        <v>43733</v>
      </c>
      <c r="D1732" s="33">
        <v>116.21</v>
      </c>
      <c r="E1732" s="33">
        <v>123.84913854648202</v>
      </c>
    </row>
    <row r="1733" spans="3:5" ht="16.5" customHeight="1">
      <c r="C1733" s="53">
        <v>43734</v>
      </c>
      <c r="D1733" s="33">
        <v>116.23399999999999</v>
      </c>
      <c r="E1733" s="33">
        <v>123.68651121326795</v>
      </c>
    </row>
    <row r="1734" spans="3:5" ht="16.5" customHeight="1">
      <c r="C1734" s="53">
        <v>43735</v>
      </c>
      <c r="D1734" s="33">
        <v>116.357</v>
      </c>
      <c r="E1734" s="33">
        <v>123.79723585566352</v>
      </c>
    </row>
    <row r="1735" spans="3:5" ht="16.5" customHeight="1">
      <c r="C1735" s="53">
        <v>43736</v>
      </c>
      <c r="D1735" s="33">
        <v>116.018</v>
      </c>
      <c r="E1735" s="33">
        <v>123.74767329902407</v>
      </c>
    </row>
    <row r="1736" spans="3:5" ht="16.5" customHeight="1">
      <c r="C1736" s="53">
        <v>43737</v>
      </c>
      <c r="D1736" s="33">
        <v>116.13500000000001</v>
      </c>
      <c r="E1736" s="33">
        <v>123.68191736056059</v>
      </c>
    </row>
    <row r="1737" spans="3:5" ht="16.5" customHeight="1">
      <c r="C1737" s="53">
        <v>43738</v>
      </c>
      <c r="D1737" s="33">
        <v>118.40300000000001</v>
      </c>
      <c r="E1737" s="33">
        <v>124.01872675822688</v>
      </c>
    </row>
    <row r="1738" spans="3:5" ht="16.5" customHeight="1">
      <c r="C1738" s="53">
        <v>43739</v>
      </c>
      <c r="D1738" s="33">
        <v>122.06399999999999</v>
      </c>
      <c r="E1738" s="33">
        <v>126.1589844300342</v>
      </c>
    </row>
    <row r="1739" spans="3:5" ht="16.5" customHeight="1">
      <c r="C1739" s="53">
        <v>43740</v>
      </c>
      <c r="D1739" s="33">
        <v>118.00700000000001</v>
      </c>
      <c r="E1739" s="33">
        <v>123.86056147877797</v>
      </c>
    </row>
    <row r="1740" spans="3:5" ht="16.5" customHeight="1">
      <c r="C1740" s="53">
        <v>43741</v>
      </c>
      <c r="D1740" s="33">
        <v>117.774</v>
      </c>
      <c r="E1740" s="33">
        <v>123.36615138971965</v>
      </c>
    </row>
    <row r="1741" spans="3:5" ht="16.5" customHeight="1">
      <c r="C1741" s="53">
        <v>43742</v>
      </c>
      <c r="D1741" s="33">
        <v>117.53700000000001</v>
      </c>
      <c r="E1741" s="33">
        <v>123.523238514132</v>
      </c>
    </row>
    <row r="1742" spans="3:5" ht="16.5" customHeight="1">
      <c r="C1742" s="53">
        <v>43743</v>
      </c>
      <c r="D1742" s="33">
        <v>117.024</v>
      </c>
      <c r="E1742" s="33">
        <v>123.56569679606551</v>
      </c>
    </row>
    <row r="1743" spans="3:5" ht="16.5" customHeight="1">
      <c r="C1743" s="53">
        <v>43744</v>
      </c>
      <c r="D1743" s="33">
        <v>117.095</v>
      </c>
      <c r="E1743" s="33">
        <v>123.70357684561301</v>
      </c>
    </row>
    <row r="1744" spans="3:5" ht="16.5" customHeight="1">
      <c r="C1744" s="53">
        <v>43745</v>
      </c>
      <c r="D1744" s="33">
        <v>118.511</v>
      </c>
      <c r="E1744" s="33">
        <v>123.70543701808346</v>
      </c>
    </row>
    <row r="1745" spans="3:5" ht="16.5" customHeight="1">
      <c r="C1745" s="53">
        <v>43746</v>
      </c>
      <c r="D1745" s="33">
        <v>117.739</v>
      </c>
      <c r="E1745" s="33">
        <v>123.89865625195904</v>
      </c>
    </row>
    <row r="1746" spans="3:5" ht="16.5" customHeight="1">
      <c r="C1746" s="53">
        <v>43747</v>
      </c>
      <c r="D1746" s="33">
        <v>117.521</v>
      </c>
      <c r="E1746" s="33">
        <v>123.93541092291028</v>
      </c>
    </row>
    <row r="1747" spans="3:5" ht="16.5" customHeight="1">
      <c r="C1747" s="53">
        <v>43748</v>
      </c>
      <c r="D1747" s="33">
        <v>117.408</v>
      </c>
      <c r="E1747" s="33">
        <v>123.74206996051888</v>
      </c>
    </row>
    <row r="1748" spans="3:5" ht="16.5" customHeight="1">
      <c r="C1748" s="53">
        <v>43749</v>
      </c>
      <c r="D1748" s="33">
        <v>117.461</v>
      </c>
      <c r="E1748" s="33">
        <v>123.80568584891564</v>
      </c>
    </row>
    <row r="1749" spans="3:5" ht="16.5" customHeight="1">
      <c r="C1749" s="53">
        <v>43750</v>
      </c>
      <c r="D1749" s="33">
        <v>117.11199999999999</v>
      </c>
      <c r="E1749" s="33">
        <v>123.54779056776482</v>
      </c>
    </row>
    <row r="1750" spans="3:5" ht="16.5" customHeight="1">
      <c r="C1750" s="53">
        <v>43751</v>
      </c>
      <c r="D1750" s="33">
        <v>117.321</v>
      </c>
      <c r="E1750" s="33">
        <v>123.6357599911874</v>
      </c>
    </row>
    <row r="1751" spans="3:5" ht="16.5" customHeight="1">
      <c r="C1751" s="53">
        <v>43752</v>
      </c>
      <c r="D1751" s="33">
        <v>119.645</v>
      </c>
      <c r="E1751" s="33">
        <v>124.22328021410164</v>
      </c>
    </row>
    <row r="1752" spans="3:5" ht="16.5" customHeight="1">
      <c r="C1752" s="53">
        <v>43753</v>
      </c>
      <c r="D1752" s="33">
        <v>119.127</v>
      </c>
      <c r="E1752" s="33">
        <v>124.3526317458622</v>
      </c>
    </row>
    <row r="1753" spans="3:5" ht="16.5" customHeight="1">
      <c r="C1753" s="53">
        <v>43754</v>
      </c>
      <c r="D1753" s="33">
        <v>118.768</v>
      </c>
      <c r="E1753" s="33">
        <v>124.04576608962638</v>
      </c>
    </row>
    <row r="1754" spans="3:5" ht="16.5" customHeight="1">
      <c r="C1754" s="53">
        <v>43755</v>
      </c>
      <c r="D1754" s="33">
        <v>118.78100000000001</v>
      </c>
      <c r="E1754" s="33">
        <v>123.6310063684419</v>
      </c>
    </row>
    <row r="1755" spans="3:5" ht="16.5" customHeight="1">
      <c r="C1755" s="53">
        <v>43756</v>
      </c>
      <c r="D1755" s="33">
        <v>118.709</v>
      </c>
      <c r="E1755" s="33">
        <v>123.66558892384769</v>
      </c>
    </row>
    <row r="1756" spans="3:5" ht="16.5" customHeight="1">
      <c r="C1756" s="53">
        <v>43757</v>
      </c>
      <c r="D1756" s="33">
        <v>118.348</v>
      </c>
      <c r="E1756" s="33">
        <v>123.76067492372341</v>
      </c>
    </row>
    <row r="1757" spans="3:5" ht="16.5" customHeight="1">
      <c r="C1757" s="53">
        <v>43758</v>
      </c>
      <c r="D1757" s="33">
        <v>118.248</v>
      </c>
      <c r="E1757" s="33">
        <v>123.98967754689745</v>
      </c>
    </row>
    <row r="1758" spans="3:5" ht="16.5" customHeight="1">
      <c r="C1758" s="53">
        <v>43759</v>
      </c>
      <c r="D1758" s="33">
        <v>119.386</v>
      </c>
      <c r="E1758" s="33">
        <v>123.76925697374503</v>
      </c>
    </row>
    <row r="1759" spans="3:5" ht="16.5" customHeight="1">
      <c r="C1759" s="53">
        <v>43760</v>
      </c>
      <c r="D1759" s="33">
        <v>117.77500000000001</v>
      </c>
      <c r="E1759" s="33">
        <v>123.36244562342647</v>
      </c>
    </row>
    <row r="1760" spans="3:5" ht="16.5" customHeight="1">
      <c r="C1760" s="53">
        <v>43761</v>
      </c>
      <c r="D1760" s="33">
        <v>117.542</v>
      </c>
      <c r="E1760" s="33">
        <v>123.71954665021589</v>
      </c>
    </row>
    <row r="1761" spans="3:5" ht="16.5" customHeight="1">
      <c r="C1761" s="53">
        <v>43762</v>
      </c>
      <c r="D1761" s="33">
        <v>117.633</v>
      </c>
      <c r="E1761" s="33">
        <v>124.04610403285301</v>
      </c>
    </row>
    <row r="1762" spans="3:5" ht="16.5" customHeight="1">
      <c r="C1762" s="53">
        <v>43763</v>
      </c>
      <c r="D1762" s="33">
        <v>117.58799999999999</v>
      </c>
      <c r="E1762" s="33">
        <v>124.33773804390407</v>
      </c>
    </row>
    <row r="1763" spans="3:5" ht="16.5" customHeight="1">
      <c r="C1763" s="53">
        <v>43764</v>
      </c>
      <c r="D1763" s="33">
        <v>117.253</v>
      </c>
      <c r="E1763" s="33">
        <v>124.39954065032867</v>
      </c>
    </row>
    <row r="1764" spans="3:5" ht="16.5" customHeight="1">
      <c r="C1764" s="53">
        <v>43765</v>
      </c>
      <c r="D1764" s="33">
        <v>117.319</v>
      </c>
      <c r="E1764" s="33">
        <v>124.42693385213562</v>
      </c>
    </row>
    <row r="1765" spans="3:5" ht="16.5" customHeight="1">
      <c r="C1765" s="53">
        <v>43766</v>
      </c>
      <c r="D1765" s="33">
        <v>118.621</v>
      </c>
      <c r="E1765" s="33">
        <v>124.26405180242546</v>
      </c>
    </row>
    <row r="1766" spans="3:5" ht="16.5" customHeight="1">
      <c r="C1766" s="53">
        <v>43767</v>
      </c>
      <c r="D1766" s="33">
        <v>118.271</v>
      </c>
      <c r="E1766" s="33">
        <v>124.76135578751358</v>
      </c>
    </row>
    <row r="1767" spans="3:5" ht="16.5" customHeight="1">
      <c r="C1767" s="53">
        <v>43768</v>
      </c>
      <c r="D1767" s="33">
        <v>118.187</v>
      </c>
      <c r="E1767" s="33">
        <v>124.75770267459234</v>
      </c>
    </row>
    <row r="1768" spans="3:5" ht="16.5" customHeight="1">
      <c r="C1768" s="53">
        <v>43769</v>
      </c>
      <c r="D1768" s="33">
        <v>118.79600000000001</v>
      </c>
      <c r="E1768" s="33">
        <v>124.7345595586051</v>
      </c>
    </row>
    <row r="1769" spans="3:5" ht="16.5" customHeight="1">
      <c r="C1769" s="53">
        <v>43770</v>
      </c>
      <c r="D1769" s="33">
        <v>122.5</v>
      </c>
      <c r="E1769" s="33">
        <v>126.00820003319777</v>
      </c>
    </row>
    <row r="1770" spans="3:5" ht="16.5" customHeight="1">
      <c r="C1770" s="53">
        <v>43771</v>
      </c>
      <c r="D1770" s="33">
        <v>118.642</v>
      </c>
      <c r="E1770" s="33">
        <v>124.27761719341149</v>
      </c>
    </row>
    <row r="1771" spans="3:5" ht="16.5" customHeight="1">
      <c r="C1771" s="53">
        <v>43772</v>
      </c>
      <c r="D1771" s="33">
        <v>118.629</v>
      </c>
      <c r="E1771" s="33">
        <v>124.56733275254224</v>
      </c>
    </row>
    <row r="1772" spans="3:5" ht="16.5" customHeight="1">
      <c r="C1772" s="53">
        <v>43773</v>
      </c>
      <c r="D1772" s="33">
        <v>120.407</v>
      </c>
      <c r="E1772" s="33">
        <v>124.90831545072902</v>
      </c>
    </row>
    <row r="1773" spans="3:5" ht="16.5" customHeight="1">
      <c r="C1773" s="53">
        <v>43774</v>
      </c>
      <c r="D1773" s="33">
        <v>119.432</v>
      </c>
      <c r="E1773" s="33">
        <v>124.96872579765775</v>
      </c>
    </row>
    <row r="1774" spans="3:5" ht="16.5" customHeight="1">
      <c r="C1774" s="53">
        <v>43775</v>
      </c>
      <c r="D1774" s="33">
        <v>118.92700000000001</v>
      </c>
      <c r="E1774" s="33">
        <v>124.77904211824109</v>
      </c>
    </row>
    <row r="1775" spans="3:5" ht="16.5" customHeight="1">
      <c r="C1775" s="53">
        <v>43776</v>
      </c>
      <c r="D1775" s="33">
        <v>118.839</v>
      </c>
      <c r="E1775" s="33">
        <v>124.64049559895841</v>
      </c>
    </row>
    <row r="1776" spans="3:5" ht="16.5" customHeight="1">
      <c r="C1776" s="53">
        <v>43777</v>
      </c>
      <c r="D1776" s="33">
        <v>118.645</v>
      </c>
      <c r="E1776" s="33">
        <v>124.56955037101244</v>
      </c>
    </row>
    <row r="1777" spans="3:5" ht="16.5" customHeight="1">
      <c r="C1777" s="53">
        <v>43778</v>
      </c>
      <c r="D1777" s="33">
        <v>118.11</v>
      </c>
      <c r="E1777" s="33">
        <v>124.50321963758896</v>
      </c>
    </row>
    <row r="1778" spans="3:5" ht="16.5" customHeight="1">
      <c r="C1778" s="53">
        <v>43779</v>
      </c>
      <c r="D1778" s="33">
        <v>118.16</v>
      </c>
      <c r="E1778" s="33">
        <v>124.59354769117029</v>
      </c>
    </row>
    <row r="1779" spans="3:5" ht="16.5" customHeight="1">
      <c r="C1779" s="53">
        <v>43780</v>
      </c>
      <c r="D1779" s="33">
        <v>119.511</v>
      </c>
      <c r="E1779" s="33">
        <v>124.54754191246752</v>
      </c>
    </row>
    <row r="1780" spans="3:5" ht="16.5" customHeight="1">
      <c r="C1780" s="53">
        <v>43781</v>
      </c>
      <c r="D1780" s="33">
        <v>118.765</v>
      </c>
      <c r="E1780" s="33">
        <v>124.79154532892827</v>
      </c>
    </row>
    <row r="1781" spans="3:5" ht="16.5" customHeight="1">
      <c r="C1781" s="53">
        <v>43782</v>
      </c>
      <c r="D1781" s="33">
        <v>118.514</v>
      </c>
      <c r="E1781" s="33">
        <v>124.81442200869611</v>
      </c>
    </row>
    <row r="1782" spans="3:5" ht="16.5" customHeight="1">
      <c r="C1782" s="53">
        <v>43783</v>
      </c>
      <c r="D1782" s="33">
        <v>118.557</v>
      </c>
      <c r="E1782" s="33">
        <v>124.72293828803222</v>
      </c>
    </row>
    <row r="1783" spans="3:5" ht="16.5" customHeight="1">
      <c r="C1783" s="53">
        <v>43784</v>
      </c>
      <c r="D1783" s="33">
        <v>118.55500000000001</v>
      </c>
      <c r="E1783" s="33">
        <v>124.73977197826656</v>
      </c>
    </row>
    <row r="1784" spans="3:5" ht="16.5" customHeight="1">
      <c r="C1784" s="53">
        <v>43785</v>
      </c>
      <c r="D1784" s="33">
        <v>117.867</v>
      </c>
      <c r="E1784" s="33">
        <v>124.64492657572539</v>
      </c>
    </row>
    <row r="1785" spans="3:5" ht="16.5" customHeight="1">
      <c r="C1785" s="53">
        <v>43786</v>
      </c>
      <c r="D1785" s="33">
        <v>117.916</v>
      </c>
      <c r="E1785" s="33">
        <v>124.75952181464919</v>
      </c>
    </row>
    <row r="1786" spans="3:5" ht="16.5" customHeight="1">
      <c r="C1786" s="53">
        <v>43787</v>
      </c>
      <c r="D1786" s="33">
        <v>119.42100000000001</v>
      </c>
      <c r="E1786" s="33">
        <v>124.80535870599805</v>
      </c>
    </row>
    <row r="1787" spans="3:5" ht="16.5" customHeight="1">
      <c r="C1787" s="53">
        <v>43788</v>
      </c>
      <c r="D1787" s="33">
        <v>118.789</v>
      </c>
      <c r="E1787" s="33">
        <v>125.0942615418849</v>
      </c>
    </row>
    <row r="1788" spans="3:5" ht="16.5" customHeight="1">
      <c r="C1788" s="53">
        <v>43789</v>
      </c>
      <c r="D1788" s="33">
        <v>118.627</v>
      </c>
      <c r="E1788" s="33">
        <v>125.17183450601529</v>
      </c>
    </row>
    <row r="1789" spans="3:5" ht="16.5" customHeight="1">
      <c r="C1789" s="53">
        <v>43790</v>
      </c>
      <c r="D1789" s="33">
        <v>118.714</v>
      </c>
      <c r="E1789" s="33">
        <v>125.09673467933929</v>
      </c>
    </row>
    <row r="1790" spans="3:5" ht="16.5" customHeight="1">
      <c r="C1790" s="53">
        <v>43791</v>
      </c>
      <c r="D1790" s="33">
        <v>118.682</v>
      </c>
      <c r="E1790" s="33">
        <v>125.10557799974831</v>
      </c>
    </row>
    <row r="1791" spans="3:5" ht="16.5" customHeight="1">
      <c r="C1791" s="53">
        <v>43792</v>
      </c>
      <c r="D1791" s="33">
        <v>118.307</v>
      </c>
      <c r="E1791" s="33">
        <v>125.10934846336941</v>
      </c>
    </row>
    <row r="1792" spans="3:5" ht="16.5" customHeight="1">
      <c r="C1792" s="53">
        <v>43793</v>
      </c>
      <c r="D1792" s="33">
        <v>118.39700000000001</v>
      </c>
      <c r="E1792" s="33">
        <v>125.13706528965363</v>
      </c>
    </row>
    <row r="1793" spans="3:5" ht="16.5" customHeight="1">
      <c r="C1793" s="53">
        <v>43794</v>
      </c>
      <c r="D1793" s="33">
        <v>119.667</v>
      </c>
      <c r="E1793" s="33">
        <v>124.95171725473578</v>
      </c>
    </row>
    <row r="1794" spans="3:5" ht="16.5" customHeight="1">
      <c r="C1794" s="53">
        <v>43795</v>
      </c>
      <c r="D1794" s="33">
        <v>119.265</v>
      </c>
      <c r="E1794" s="33">
        <v>125.44712491495507</v>
      </c>
    </row>
    <row r="1795" spans="3:5" ht="16.5" customHeight="1">
      <c r="C1795" s="53">
        <v>43796</v>
      </c>
      <c r="D1795" s="33">
        <v>119.095</v>
      </c>
      <c r="E1795" s="33">
        <v>125.47743082737695</v>
      </c>
    </row>
    <row r="1796" spans="3:5" ht="16.5" customHeight="1">
      <c r="C1796" s="53">
        <v>43797</v>
      </c>
      <c r="D1796" s="33">
        <v>119.33</v>
      </c>
      <c r="E1796" s="33">
        <v>125.45203297938461</v>
      </c>
    </row>
    <row r="1797" spans="3:5" ht="16.5" customHeight="1">
      <c r="C1797" s="53">
        <v>43798</v>
      </c>
      <c r="D1797" s="33">
        <v>119.43300000000001</v>
      </c>
      <c r="E1797" s="33">
        <v>125.45522244368988</v>
      </c>
    </row>
    <row r="1798" spans="3:5" ht="16.5" customHeight="1">
      <c r="C1798" s="53">
        <v>43799</v>
      </c>
      <c r="D1798" s="33">
        <v>119.22</v>
      </c>
      <c r="E1798" s="33">
        <v>125.17172199764998</v>
      </c>
    </row>
    <row r="1799" spans="3:5" ht="16.5" customHeight="1">
      <c r="C1799" s="53">
        <v>43800</v>
      </c>
      <c r="D1799" s="33">
        <v>120.807</v>
      </c>
      <c r="E1799" s="33">
        <v>123.39573024782831</v>
      </c>
    </row>
    <row r="1800" spans="3:5" ht="16.5" customHeight="1">
      <c r="C1800" s="53">
        <v>43801</v>
      </c>
      <c r="D1800" s="33">
        <v>122.608</v>
      </c>
      <c r="E1800" s="33">
        <v>125.17114220711255</v>
      </c>
    </row>
    <row r="1801" spans="3:5" ht="16.5" customHeight="1">
      <c r="C1801" s="53">
        <v>43802</v>
      </c>
      <c r="D1801" s="33">
        <v>121.13200000000001</v>
      </c>
      <c r="E1801" s="33">
        <v>124.4208922495758</v>
      </c>
    </row>
    <row r="1802" spans="3:5" ht="16.5" customHeight="1">
      <c r="C1802" s="53">
        <v>43803</v>
      </c>
      <c r="D1802" s="33">
        <v>120.90300000000001</v>
      </c>
      <c r="E1802" s="33">
        <v>124.54061386136841</v>
      </c>
    </row>
    <row r="1803" spans="3:5" ht="16.5" customHeight="1">
      <c r="C1803" s="53">
        <v>43804</v>
      </c>
      <c r="D1803" s="33">
        <v>120.879</v>
      </c>
      <c r="E1803" s="33">
        <v>124.36414565900839</v>
      </c>
    </row>
    <row r="1804" spans="3:5" ht="16.5" customHeight="1">
      <c r="C1804" s="53">
        <v>43805</v>
      </c>
      <c r="D1804" s="33">
        <v>120.694</v>
      </c>
      <c r="E1804" s="33">
        <v>124.26487066731129</v>
      </c>
    </row>
    <row r="1805" spans="3:5" ht="16.5" customHeight="1">
      <c r="C1805" s="53">
        <v>43806</v>
      </c>
      <c r="D1805" s="33">
        <v>119.482</v>
      </c>
      <c r="E1805" s="33">
        <v>123.57860621402253</v>
      </c>
    </row>
    <row r="1806" spans="3:5" ht="16.5" customHeight="1">
      <c r="C1806" s="53">
        <v>43807</v>
      </c>
      <c r="D1806" s="33">
        <v>119.476</v>
      </c>
      <c r="E1806" s="33">
        <v>123.52159716579692</v>
      </c>
    </row>
    <row r="1807" spans="3:5" ht="16.5" customHeight="1">
      <c r="C1807" s="53">
        <v>43808</v>
      </c>
      <c r="D1807" s="33">
        <v>121.053</v>
      </c>
      <c r="E1807" s="33">
        <v>123.63029624379975</v>
      </c>
    </row>
    <row r="1808" spans="3:5" ht="16.5" customHeight="1">
      <c r="C1808" s="53">
        <v>43809</v>
      </c>
      <c r="D1808" s="33">
        <v>120.77200000000001</v>
      </c>
      <c r="E1808" s="33">
        <v>124.26448553507018</v>
      </c>
    </row>
    <row r="1809" spans="3:5" ht="16.5" customHeight="1">
      <c r="C1809" s="53">
        <v>43810</v>
      </c>
      <c r="D1809" s="33">
        <v>120.922</v>
      </c>
      <c r="E1809" s="33">
        <v>124.56879425169889</v>
      </c>
    </row>
    <row r="1810" spans="3:5" ht="16.5" customHeight="1">
      <c r="C1810" s="53">
        <v>43811</v>
      </c>
      <c r="D1810" s="33">
        <v>121.22499999999999</v>
      </c>
      <c r="E1810" s="33">
        <v>124.55939631264084</v>
      </c>
    </row>
    <row r="1811" spans="3:5" ht="16.5" customHeight="1">
      <c r="C1811" s="53">
        <v>43812</v>
      </c>
      <c r="D1811" s="33">
        <v>121.367</v>
      </c>
      <c r="E1811" s="33">
        <v>124.65518997839906</v>
      </c>
    </row>
    <row r="1812" spans="3:5" ht="16.5" customHeight="1">
      <c r="C1812" s="53">
        <v>43813</v>
      </c>
      <c r="D1812" s="33">
        <v>121.124</v>
      </c>
      <c r="E1812" s="33">
        <v>124.63494856392907</v>
      </c>
    </row>
    <row r="1813" spans="3:5" ht="16.5" customHeight="1">
      <c r="C1813" s="53">
        <v>43814</v>
      </c>
      <c r="D1813" s="33">
        <v>121.236</v>
      </c>
      <c r="E1813" s="33">
        <v>124.38246229305865</v>
      </c>
    </row>
    <row r="1814" spans="3:5" ht="16.5" customHeight="1">
      <c r="C1814" s="53">
        <v>43815</v>
      </c>
      <c r="D1814" s="33">
        <v>123.021</v>
      </c>
      <c r="E1814" s="33">
        <v>124.46398360675053</v>
      </c>
    </row>
    <row r="1815" spans="3:5" ht="16.5" customHeight="1">
      <c r="C1815" s="53">
        <v>43816</v>
      </c>
      <c r="D1815" s="33">
        <v>123.175</v>
      </c>
      <c r="E1815" s="33">
        <v>125.25882348610138</v>
      </c>
    </row>
    <row r="1816" spans="3:5" ht="16.5" customHeight="1">
      <c r="C1816" s="53">
        <v>43817</v>
      </c>
      <c r="D1816" s="33">
        <v>123.43899999999999</v>
      </c>
      <c r="E1816" s="33">
        <v>125.34391999788804</v>
      </c>
    </row>
    <row r="1817" spans="3:5" ht="16.5" customHeight="1">
      <c r="C1817" s="53">
        <v>43818</v>
      </c>
      <c r="D1817" s="33">
        <v>124.15600000000001</v>
      </c>
      <c r="E1817" s="33">
        <v>125.39988887627102</v>
      </c>
    </row>
    <row r="1818" spans="3:5" ht="16.5" customHeight="1">
      <c r="C1818" s="53">
        <v>43819</v>
      </c>
      <c r="D1818" s="33">
        <v>125.027</v>
      </c>
      <c r="E1818" s="33">
        <v>125.66493035133205</v>
      </c>
    </row>
    <row r="1819" spans="3:5" ht="16.5" customHeight="1">
      <c r="C1819" s="53">
        <v>43820</v>
      </c>
      <c r="D1819" s="33">
        <v>125.10599999999999</v>
      </c>
      <c r="E1819" s="33">
        <v>125.26685966889555</v>
      </c>
    </row>
    <row r="1820" spans="3:5" ht="16.5" customHeight="1">
      <c r="C1820" s="53">
        <v>43821</v>
      </c>
      <c r="D1820" s="33">
        <v>125.337</v>
      </c>
      <c r="E1820" s="33">
        <v>124.62935227431164</v>
      </c>
    </row>
    <row r="1821" spans="3:5" ht="16.5" customHeight="1">
      <c r="C1821" s="53">
        <v>43822</v>
      </c>
      <c r="D1821" s="33">
        <v>127.458</v>
      </c>
      <c r="E1821" s="33">
        <v>124.5510920161903</v>
      </c>
    </row>
    <row r="1822" spans="3:5" ht="16.5" customHeight="1">
      <c r="C1822" s="53">
        <v>43823</v>
      </c>
      <c r="D1822" s="33">
        <v>127.25</v>
      </c>
      <c r="E1822" s="33">
        <v>125.34259486459611</v>
      </c>
    </row>
    <row r="1823" spans="3:5" ht="16.5" customHeight="1">
      <c r="C1823" s="53">
        <v>43824</v>
      </c>
      <c r="D1823" s="33">
        <v>127.31100000000001</v>
      </c>
      <c r="E1823" s="33">
        <v>125.58437860348825</v>
      </c>
    </row>
    <row r="1824" spans="3:5" ht="16.5" customHeight="1">
      <c r="C1824" s="53">
        <v>43825</v>
      </c>
      <c r="D1824" s="33">
        <v>127.47199999999999</v>
      </c>
      <c r="E1824" s="33">
        <v>125.39857330946745</v>
      </c>
    </row>
    <row r="1825" spans="3:5" ht="16.5" customHeight="1">
      <c r="C1825" s="53">
        <v>43826</v>
      </c>
      <c r="D1825" s="33">
        <v>128.03899999999999</v>
      </c>
      <c r="E1825" s="33">
        <v>125.0694799103823</v>
      </c>
    </row>
    <row r="1826" spans="3:5" ht="16.5" customHeight="1">
      <c r="C1826" s="53">
        <v>43827</v>
      </c>
      <c r="D1826" s="33">
        <v>128.09800000000001</v>
      </c>
      <c r="E1826" s="33">
        <v>125.35715705016388</v>
      </c>
    </row>
    <row r="1827" spans="3:5" ht="16.5" customHeight="1">
      <c r="C1827" s="53">
        <v>43828</v>
      </c>
      <c r="D1827" s="33">
        <v>128.16499999999999</v>
      </c>
      <c r="E1827" s="33">
        <v>124.78089283356297</v>
      </c>
    </row>
    <row r="1828" spans="3:5" ht="16.5" customHeight="1">
      <c r="C1828" s="53">
        <v>43829</v>
      </c>
      <c r="D1828" s="33">
        <v>128.911</v>
      </c>
      <c r="E1828" s="33">
        <v>123.64552480785191</v>
      </c>
    </row>
    <row r="1829" spans="3:5" ht="16.5" customHeight="1">
      <c r="C1829" s="53">
        <v>43830</v>
      </c>
      <c r="D1829" s="33">
        <v>129.08600000000001</v>
      </c>
      <c r="E1829" s="33">
        <v>124.67635997325519</v>
      </c>
    </row>
    <row r="1830" spans="3:5" ht="16.5" customHeight="1">
      <c r="C1830" s="53">
        <v>43831</v>
      </c>
      <c r="D1830" s="33">
        <v>133.02600000000001</v>
      </c>
      <c r="E1830" s="33">
        <v>128.01682611401091</v>
      </c>
    </row>
    <row r="1831" spans="3:5" ht="16.5" customHeight="1">
      <c r="C1831" s="53">
        <v>43832</v>
      </c>
      <c r="D1831" s="33">
        <v>134.31399999999999</v>
      </c>
      <c r="E1831" s="33">
        <v>127.50968822797483</v>
      </c>
    </row>
    <row r="1832" spans="3:5" ht="16.5" customHeight="1">
      <c r="C1832" s="53">
        <v>43833</v>
      </c>
      <c r="D1832" s="33">
        <v>133.06299999999999</v>
      </c>
      <c r="E1832" s="33">
        <v>127.09013759548996</v>
      </c>
    </row>
    <row r="1833" spans="3:5" ht="16.5" customHeight="1">
      <c r="C1833" s="53">
        <v>43834</v>
      </c>
      <c r="D1833" s="33">
        <v>132.35900000000001</v>
      </c>
      <c r="E1833" s="33">
        <v>126.4987291273288</v>
      </c>
    </row>
    <row r="1834" spans="3:5" ht="16.5" customHeight="1">
      <c r="C1834" s="53">
        <v>43835</v>
      </c>
      <c r="D1834" s="33">
        <v>132.364</v>
      </c>
      <c r="E1834" s="33">
        <v>126.79777755506676</v>
      </c>
    </row>
    <row r="1835" spans="3:5" ht="16.5" customHeight="1">
      <c r="C1835" s="53">
        <v>43836</v>
      </c>
      <c r="D1835" s="33">
        <v>134.36500000000001</v>
      </c>
      <c r="E1835" s="33">
        <v>127.8534831407612</v>
      </c>
    </row>
    <row r="1836" spans="3:5" ht="16.5" customHeight="1">
      <c r="C1836" s="53">
        <v>43837</v>
      </c>
      <c r="D1836" s="33">
        <v>132.351</v>
      </c>
      <c r="E1836" s="33">
        <v>127.05145354212191</v>
      </c>
    </row>
    <row r="1837" spans="3:5" ht="16.5" customHeight="1">
      <c r="C1837" s="53">
        <v>43838</v>
      </c>
      <c r="D1837" s="33">
        <v>131.79499999999999</v>
      </c>
      <c r="E1837" s="33">
        <v>127.09975962079297</v>
      </c>
    </row>
    <row r="1838" spans="3:5" ht="16.5" customHeight="1">
      <c r="C1838" s="53">
        <v>43839</v>
      </c>
      <c r="D1838" s="33">
        <v>131.827</v>
      </c>
      <c r="E1838" s="33">
        <v>127.13512010475266</v>
      </c>
    </row>
    <row r="1839" spans="3:5" ht="16.5" customHeight="1">
      <c r="C1839" s="53">
        <v>43840</v>
      </c>
      <c r="D1839" s="33">
        <v>131.90199999999999</v>
      </c>
      <c r="E1839" s="33">
        <v>127.61694231100429</v>
      </c>
    </row>
    <row r="1840" spans="3:5" ht="16.5" customHeight="1">
      <c r="C1840" s="53">
        <v>43841</v>
      </c>
      <c r="D1840" s="33">
        <v>131.43700000000001</v>
      </c>
      <c r="E1840" s="33">
        <v>127.7165260271654</v>
      </c>
    </row>
    <row r="1841" spans="3:5" ht="16.5" customHeight="1">
      <c r="C1841" s="53">
        <v>43842</v>
      </c>
      <c r="D1841" s="33">
        <v>131.42099999999999</v>
      </c>
      <c r="E1841" s="33">
        <v>127.77381475863127</v>
      </c>
    </row>
    <row r="1842" spans="3:5" ht="16.5" customHeight="1">
      <c r="C1842" s="53">
        <v>43843</v>
      </c>
      <c r="D1842" s="33">
        <v>133.10599999999999</v>
      </c>
      <c r="E1842" s="33">
        <v>127.70073848701566</v>
      </c>
    </row>
    <row r="1843" spans="3:5" ht="16.5" customHeight="1">
      <c r="C1843" s="53">
        <v>43844</v>
      </c>
      <c r="D1843" s="33">
        <v>132.63800000000001</v>
      </c>
      <c r="E1843" s="33">
        <v>128.09355542799878</v>
      </c>
    </row>
    <row r="1844" spans="3:5" ht="16.5" customHeight="1">
      <c r="C1844" s="53">
        <v>43845</v>
      </c>
      <c r="D1844" s="33">
        <v>132.90299999999999</v>
      </c>
      <c r="E1844" s="33">
        <v>128.40962724141326</v>
      </c>
    </row>
    <row r="1845" spans="3:5" ht="16.5" customHeight="1">
      <c r="C1845" s="53">
        <v>43846</v>
      </c>
      <c r="D1845" s="33">
        <v>133.244</v>
      </c>
      <c r="E1845" s="33">
        <v>128.54124971156259</v>
      </c>
    </row>
    <row r="1846" spans="3:5" ht="16.5" customHeight="1">
      <c r="C1846" s="53">
        <v>43847</v>
      </c>
      <c r="D1846" s="33">
        <v>133.453</v>
      </c>
      <c r="E1846" s="33">
        <v>128.83937308309424</v>
      </c>
    </row>
    <row r="1847" spans="3:5" ht="16.5" customHeight="1">
      <c r="C1847" s="53">
        <v>43848</v>
      </c>
      <c r="D1847" s="33">
        <v>133.267</v>
      </c>
      <c r="E1847" s="33">
        <v>128.64432764857662</v>
      </c>
    </row>
    <row r="1848" spans="3:5" ht="16.5" customHeight="1">
      <c r="C1848" s="53">
        <v>43849</v>
      </c>
      <c r="D1848" s="33">
        <v>133.45699999999999</v>
      </c>
      <c r="E1848" s="33">
        <v>128.47930890748424</v>
      </c>
    </row>
    <row r="1849" spans="3:5" ht="16.5" customHeight="1">
      <c r="C1849" s="53">
        <v>43850</v>
      </c>
      <c r="D1849" s="33">
        <v>135.328</v>
      </c>
      <c r="E1849" s="33">
        <v>128.25226558970419</v>
      </c>
    </row>
    <row r="1850" spans="3:5" ht="16.5" customHeight="1">
      <c r="C1850" s="53">
        <v>43851</v>
      </c>
      <c r="D1850" s="33">
        <v>134.941</v>
      </c>
      <c r="E1850" s="33">
        <v>128.59536972954518</v>
      </c>
    </row>
    <row r="1851" spans="3:5" ht="16.5" customHeight="1">
      <c r="C1851" s="53">
        <v>43852</v>
      </c>
      <c r="D1851" s="33">
        <v>135.124</v>
      </c>
      <c r="E1851" s="33">
        <v>128.74682999545794</v>
      </c>
    </row>
    <row r="1852" spans="3:5" ht="16.5" customHeight="1">
      <c r="C1852" s="53">
        <v>43853</v>
      </c>
      <c r="D1852" s="33">
        <v>135.571</v>
      </c>
      <c r="E1852" s="33">
        <v>128.74579101801379</v>
      </c>
    </row>
    <row r="1853" spans="3:5" ht="16.5" customHeight="1">
      <c r="C1853" s="53">
        <v>43854</v>
      </c>
      <c r="D1853" s="33">
        <v>135.80600000000001</v>
      </c>
      <c r="E1853" s="33">
        <v>128.8270118944472</v>
      </c>
    </row>
    <row r="1854" spans="3:5" ht="16.5" customHeight="1">
      <c r="C1854" s="53">
        <v>43855</v>
      </c>
      <c r="D1854" s="33">
        <v>135.47999999999999</v>
      </c>
      <c r="E1854" s="33">
        <v>128.81398911881166</v>
      </c>
    </row>
    <row r="1855" spans="3:5" ht="16.5" customHeight="1">
      <c r="C1855" s="53">
        <v>43856</v>
      </c>
      <c r="D1855" s="33">
        <v>135.53</v>
      </c>
      <c r="E1855" s="33">
        <v>128.70436154734884</v>
      </c>
    </row>
    <row r="1856" spans="3:5" ht="16.5" customHeight="1">
      <c r="C1856" s="53">
        <v>43857</v>
      </c>
      <c r="D1856" s="33">
        <v>136.94300000000001</v>
      </c>
      <c r="E1856" s="33">
        <v>128.16799221195285</v>
      </c>
    </row>
    <row r="1857" spans="3:5" ht="16.5" customHeight="1">
      <c r="C1857" s="53">
        <v>43858</v>
      </c>
      <c r="D1857" s="33">
        <v>136.607</v>
      </c>
      <c r="E1857" s="33">
        <v>128.78807920505886</v>
      </c>
    </row>
    <row r="1858" spans="3:5" ht="16.5" customHeight="1">
      <c r="C1858" s="53">
        <v>43859</v>
      </c>
      <c r="D1858" s="33">
        <v>136.697</v>
      </c>
      <c r="E1858" s="33">
        <v>128.98773551010464</v>
      </c>
    </row>
    <row r="1859" spans="3:5" ht="16.5" customHeight="1">
      <c r="C1859" s="53">
        <v>43860</v>
      </c>
      <c r="D1859" s="33">
        <v>137.00700000000001</v>
      </c>
      <c r="E1859" s="33">
        <v>128.93926920404772</v>
      </c>
    </row>
    <row r="1860" spans="3:5" ht="16.5" customHeight="1">
      <c r="C1860" s="53">
        <v>43861</v>
      </c>
      <c r="D1860" s="33">
        <v>137.626</v>
      </c>
      <c r="E1860" s="33">
        <v>129.06779760893917</v>
      </c>
    </row>
    <row r="1861" spans="3:5" ht="16.5" customHeight="1">
      <c r="C1861" s="53">
        <v>43862</v>
      </c>
      <c r="D1861" s="33">
        <v>138.613</v>
      </c>
      <c r="E1861" s="33">
        <v>125.93593124719668</v>
      </c>
    </row>
    <row r="1862" spans="3:5" ht="16.5" customHeight="1">
      <c r="C1862" s="53">
        <v>43863</v>
      </c>
      <c r="D1862" s="33">
        <v>136.09200000000001</v>
      </c>
      <c r="E1862" s="33">
        <v>125.99085492451782</v>
      </c>
    </row>
    <row r="1863" spans="3:5" ht="16.5" customHeight="1">
      <c r="C1863" s="53">
        <v>43864</v>
      </c>
      <c r="D1863" s="33">
        <v>139.27600000000001</v>
      </c>
      <c r="E1863" s="33">
        <v>127.98169080895678</v>
      </c>
    </row>
    <row r="1864" spans="3:5" ht="16.5" customHeight="1">
      <c r="C1864" s="53">
        <v>43865</v>
      </c>
      <c r="D1864" s="33">
        <v>136.46799999999999</v>
      </c>
      <c r="E1864" s="33">
        <v>126.63304617070459</v>
      </c>
    </row>
    <row r="1865" spans="3:5" ht="16.5" customHeight="1">
      <c r="C1865" s="53">
        <v>43866</v>
      </c>
      <c r="D1865" s="33">
        <v>135.84</v>
      </c>
      <c r="E1865" s="33">
        <v>126.53749490044798</v>
      </c>
    </row>
    <row r="1866" spans="3:5" ht="16.5" customHeight="1">
      <c r="C1866" s="53">
        <v>43867</v>
      </c>
      <c r="D1866" s="33">
        <v>135.63399999999999</v>
      </c>
      <c r="E1866" s="33">
        <v>126.40135765617944</v>
      </c>
    </row>
    <row r="1867" spans="3:5" ht="16.5" customHeight="1">
      <c r="C1867" s="53">
        <v>43868</v>
      </c>
      <c r="D1867" s="33">
        <v>135.48400000000001</v>
      </c>
      <c r="E1867" s="33">
        <v>126.45973712986469</v>
      </c>
    </row>
    <row r="1868" spans="3:5" ht="16.5" customHeight="1">
      <c r="C1868" s="53">
        <v>43869</v>
      </c>
      <c r="D1868" s="33">
        <v>135.102</v>
      </c>
      <c r="E1868" s="33">
        <v>126.64335052376082</v>
      </c>
    </row>
    <row r="1869" spans="3:5" ht="16.5" customHeight="1">
      <c r="C1869" s="53">
        <v>43870</v>
      </c>
      <c r="D1869" s="33">
        <v>135.22499999999999</v>
      </c>
      <c r="E1869" s="33">
        <v>126.66137234548509</v>
      </c>
    </row>
    <row r="1870" spans="3:5" ht="16.5" customHeight="1">
      <c r="C1870" s="53">
        <v>43871</v>
      </c>
      <c r="D1870" s="33">
        <v>137.363</v>
      </c>
      <c r="E1870" s="33">
        <v>127.04123828784118</v>
      </c>
    </row>
    <row r="1871" spans="3:5" ht="16.5" customHeight="1">
      <c r="C1871" s="53">
        <v>43872</v>
      </c>
      <c r="D1871" s="33">
        <v>136.67400000000001</v>
      </c>
      <c r="E1871" s="33">
        <v>127.26208165610981</v>
      </c>
    </row>
    <row r="1872" spans="3:5" ht="16.5" customHeight="1">
      <c r="C1872" s="53">
        <v>43873</v>
      </c>
      <c r="D1872" s="33">
        <v>136.47999999999999</v>
      </c>
      <c r="E1872" s="33">
        <v>126.34233673296541</v>
      </c>
    </row>
    <row r="1873" spans="3:5" ht="16.5" customHeight="1">
      <c r="C1873" s="53">
        <v>43874</v>
      </c>
      <c r="D1873" s="33">
        <v>136.46100000000001</v>
      </c>
      <c r="E1873" s="33">
        <v>125.93820442065618</v>
      </c>
    </row>
    <row r="1874" spans="3:5" ht="16.5" customHeight="1">
      <c r="C1874" s="53">
        <v>43875</v>
      </c>
      <c r="D1874" s="33">
        <v>136.28200000000001</v>
      </c>
      <c r="E1874" s="33">
        <v>125.77651775503588</v>
      </c>
    </row>
    <row r="1875" spans="3:5" ht="16.5" customHeight="1">
      <c r="C1875" s="53">
        <v>43876</v>
      </c>
      <c r="D1875" s="33">
        <v>135.97499999999999</v>
      </c>
      <c r="E1875" s="33">
        <v>126.21197061923144</v>
      </c>
    </row>
    <row r="1876" spans="3:5" ht="16.5" customHeight="1">
      <c r="C1876" s="53">
        <v>43877</v>
      </c>
      <c r="D1876" s="33">
        <v>135.73099999999999</v>
      </c>
      <c r="E1876" s="33">
        <v>126.47946321128251</v>
      </c>
    </row>
    <row r="1877" spans="3:5" ht="16.5" customHeight="1">
      <c r="C1877" s="53">
        <v>43878</v>
      </c>
      <c r="D1877" s="33">
        <v>136.97200000000001</v>
      </c>
      <c r="E1877" s="33">
        <v>126.7984450387594</v>
      </c>
    </row>
    <row r="1878" spans="3:5" ht="16.5" customHeight="1">
      <c r="C1878" s="53">
        <v>43879</v>
      </c>
      <c r="D1878" s="33">
        <v>135.04599999999999</v>
      </c>
      <c r="E1878" s="33">
        <v>126.1548355488393</v>
      </c>
    </row>
    <row r="1879" spans="3:5" ht="16.5" customHeight="1">
      <c r="C1879" s="53">
        <v>43880</v>
      </c>
      <c r="D1879" s="33">
        <v>134.797</v>
      </c>
      <c r="E1879" s="33">
        <v>126.21904060973402</v>
      </c>
    </row>
    <row r="1880" spans="3:5" ht="16.5" customHeight="1">
      <c r="C1880" s="53">
        <v>43881</v>
      </c>
      <c r="D1880" s="33">
        <v>134.755</v>
      </c>
      <c r="E1880" s="33">
        <v>126.34042053533534</v>
      </c>
    </row>
    <row r="1881" spans="3:5" ht="16.5" customHeight="1">
      <c r="C1881" s="53">
        <v>43882</v>
      </c>
      <c r="D1881" s="33">
        <v>134.72499999999999</v>
      </c>
      <c r="E1881" s="33">
        <v>126.69643557198734</v>
      </c>
    </row>
    <row r="1882" spans="3:5" ht="16.5" customHeight="1">
      <c r="C1882" s="53">
        <v>43883</v>
      </c>
      <c r="D1882" s="33">
        <v>134.376</v>
      </c>
      <c r="E1882" s="33">
        <v>127.09584300003586</v>
      </c>
    </row>
    <row r="1883" spans="3:5" ht="16.5" customHeight="1">
      <c r="C1883" s="53">
        <v>43884</v>
      </c>
      <c r="D1883" s="33">
        <v>134.32</v>
      </c>
      <c r="E1883" s="33">
        <v>127.43776419508401</v>
      </c>
    </row>
    <row r="1884" spans="3:5" ht="16.5" customHeight="1">
      <c r="C1884" s="53">
        <v>43885</v>
      </c>
      <c r="D1884" s="33">
        <v>135.53399999999999</v>
      </c>
      <c r="E1884" s="33">
        <v>127.19810292819915</v>
      </c>
    </row>
    <row r="1885" spans="3:5" ht="16.5" customHeight="1">
      <c r="C1885" s="53">
        <v>43886</v>
      </c>
      <c r="D1885" s="33">
        <v>134.709</v>
      </c>
      <c r="E1885" s="33">
        <v>127.55177304267541</v>
      </c>
    </row>
    <row r="1886" spans="3:5" ht="16.5" customHeight="1">
      <c r="C1886" s="53">
        <v>43887</v>
      </c>
      <c r="D1886" s="33">
        <v>134.41399999999999</v>
      </c>
      <c r="E1886" s="33">
        <v>127.61113182379523</v>
      </c>
    </row>
    <row r="1887" spans="3:5" ht="16.5" customHeight="1">
      <c r="C1887" s="53">
        <v>43888</v>
      </c>
      <c r="D1887" s="33">
        <v>134.47900000000001</v>
      </c>
      <c r="E1887" s="33">
        <v>127.50060382168913</v>
      </c>
    </row>
    <row r="1888" spans="3:5" ht="16.5" customHeight="1">
      <c r="C1888" s="53">
        <v>43889</v>
      </c>
      <c r="D1888" s="33">
        <v>134.642</v>
      </c>
      <c r="E1888" s="33">
        <v>127.5281448119039</v>
      </c>
    </row>
    <row r="1889" spans="3:5" ht="16.5" customHeight="1">
      <c r="C1889" s="53">
        <v>43890</v>
      </c>
      <c r="D1889" s="33">
        <v>134.44999999999999</v>
      </c>
      <c r="E1889" s="33">
        <v>127.787130959424</v>
      </c>
    </row>
    <row r="1890" spans="3:5" ht="16.5" customHeight="1">
      <c r="C1890" s="53">
        <v>43891</v>
      </c>
      <c r="D1890" s="33">
        <v>135.98500000000001</v>
      </c>
      <c r="E1890" s="33">
        <v>126.68933276859832</v>
      </c>
    </row>
    <row r="1891" spans="3:5" ht="16.5" customHeight="1">
      <c r="C1891" s="53">
        <v>43892</v>
      </c>
      <c r="D1891" s="33">
        <v>136.47399999999999</v>
      </c>
      <c r="E1891" s="33">
        <v>127.8310852405483</v>
      </c>
    </row>
    <row r="1892" spans="3:5" ht="16.5" customHeight="1">
      <c r="C1892" s="53">
        <v>43893</v>
      </c>
      <c r="D1892" s="33">
        <v>133.54900000000001</v>
      </c>
      <c r="E1892" s="33">
        <v>126.73800588809867</v>
      </c>
    </row>
    <row r="1893" spans="3:5" ht="16.5" customHeight="1">
      <c r="C1893" s="53">
        <v>43894</v>
      </c>
      <c r="D1893" s="33">
        <v>132.73099999999999</v>
      </c>
      <c r="E1893" s="33">
        <v>126.5004595514358</v>
      </c>
    </row>
    <row r="1894" spans="3:5" ht="16.5" customHeight="1">
      <c r="C1894" s="53">
        <v>43895</v>
      </c>
      <c r="D1894" s="33">
        <v>132.476</v>
      </c>
      <c r="E1894" s="33">
        <v>126.37685606347002</v>
      </c>
    </row>
    <row r="1895" spans="3:5" ht="16.5" customHeight="1">
      <c r="C1895" s="53">
        <v>43896</v>
      </c>
      <c r="D1895" s="33">
        <v>132.10499999999999</v>
      </c>
      <c r="E1895" s="33">
        <v>126.29624186119135</v>
      </c>
    </row>
    <row r="1896" spans="3:5" ht="16.5" customHeight="1">
      <c r="C1896" s="53">
        <v>43897</v>
      </c>
      <c r="D1896" s="33">
        <v>131.649</v>
      </c>
      <c r="E1896" s="33">
        <v>126.64823625503055</v>
      </c>
    </row>
    <row r="1897" spans="3:5" ht="16.5" customHeight="1">
      <c r="C1897" s="53">
        <v>43898</v>
      </c>
      <c r="D1897" s="33">
        <v>131.613</v>
      </c>
      <c r="E1897" s="33">
        <v>126.77403895370639</v>
      </c>
    </row>
    <row r="1898" spans="3:5" ht="16.5" customHeight="1">
      <c r="C1898" s="53">
        <v>43899</v>
      </c>
      <c r="D1898" s="33">
        <v>132.768</v>
      </c>
      <c r="E1898" s="33">
        <v>126.50868464680927</v>
      </c>
    </row>
    <row r="1899" spans="3:5" ht="16.5" customHeight="1">
      <c r="C1899" s="53">
        <v>43900</v>
      </c>
      <c r="D1899" s="33">
        <v>131.678</v>
      </c>
      <c r="E1899" s="33">
        <v>126.703319447802</v>
      </c>
    </row>
    <row r="1900" spans="3:5" ht="16.5" customHeight="1">
      <c r="C1900" s="53">
        <v>43901</v>
      </c>
      <c r="D1900" s="33">
        <v>131.45400000000001</v>
      </c>
      <c r="E1900" s="33">
        <v>127.0077719559779</v>
      </c>
    </row>
    <row r="1901" spans="3:5" ht="16.5" customHeight="1">
      <c r="C1901" s="53">
        <v>43902</v>
      </c>
      <c r="D1901" s="33">
        <v>132.90799999999999</v>
      </c>
      <c r="E1901" s="33">
        <v>128.50051926414167</v>
      </c>
    </row>
    <row r="1902" spans="3:5" ht="16.5" customHeight="1">
      <c r="C1902" s="53">
        <v>43903</v>
      </c>
      <c r="D1902" s="33">
        <v>134.34200000000001</v>
      </c>
      <c r="E1902" s="33">
        <v>130.27319869379633</v>
      </c>
    </row>
    <row r="1903" spans="3:5" ht="16.5" customHeight="1">
      <c r="C1903" s="53">
        <v>43904</v>
      </c>
      <c r="D1903" s="33">
        <v>135.15700000000001</v>
      </c>
      <c r="E1903" s="33">
        <v>131.78975145936465</v>
      </c>
    </row>
    <row r="1904" spans="3:5" ht="16.5" customHeight="1">
      <c r="C1904" s="53">
        <v>43905</v>
      </c>
      <c r="D1904" s="33">
        <v>136.155</v>
      </c>
      <c r="E1904" s="33">
        <v>132.91064727704145</v>
      </c>
    </row>
    <row r="1905" spans="3:5" ht="16.5" customHeight="1">
      <c r="C1905" s="53">
        <v>43906</v>
      </c>
      <c r="D1905" s="33">
        <v>142.54</v>
      </c>
      <c r="E1905" s="33">
        <v>137.93933365543964</v>
      </c>
    </row>
    <row r="1906" spans="3:5" ht="16.5" customHeight="1">
      <c r="C1906" s="53">
        <v>43907</v>
      </c>
      <c r="D1906" s="33">
        <v>144.846</v>
      </c>
      <c r="E1906" s="33">
        <v>141.66360852648845</v>
      </c>
    </row>
    <row r="1907" spans="3:5" ht="16.5" customHeight="1">
      <c r="C1907" s="53">
        <v>43908</v>
      </c>
      <c r="D1907" s="33">
        <v>147.697</v>
      </c>
      <c r="E1907" s="33">
        <v>144.97225200233021</v>
      </c>
    </row>
    <row r="1908" spans="3:5" ht="16.5" customHeight="1">
      <c r="C1908" s="53">
        <v>43909</v>
      </c>
      <c r="D1908" s="33">
        <v>150.39500000000001</v>
      </c>
      <c r="E1908" s="33">
        <v>147.71335411754785</v>
      </c>
    </row>
    <row r="1909" spans="3:5" ht="16.5" customHeight="1">
      <c r="C1909" s="53">
        <v>43910</v>
      </c>
      <c r="D1909" s="33">
        <v>152.483</v>
      </c>
      <c r="E1909" s="33">
        <v>150.10485823356979</v>
      </c>
    </row>
    <row r="1910" spans="3:5" ht="16.5" customHeight="1">
      <c r="C1910" s="53">
        <v>43911</v>
      </c>
      <c r="D1910" s="33">
        <v>152.495</v>
      </c>
      <c r="E1910" s="33">
        <v>150.84645716155416</v>
      </c>
    </row>
    <row r="1911" spans="3:5" ht="16.5" customHeight="1">
      <c r="C1911" s="53">
        <v>43912</v>
      </c>
      <c r="D1911" s="33">
        <v>152.97999999999999</v>
      </c>
      <c r="E1911" s="33">
        <v>151.37780300556321</v>
      </c>
    </row>
    <row r="1912" spans="3:5" ht="16.5" customHeight="1">
      <c r="C1912" s="53">
        <v>43913</v>
      </c>
      <c r="D1912" s="33">
        <v>158.33199999999999</v>
      </c>
      <c r="E1912" s="33">
        <v>154.93111983166003</v>
      </c>
    </row>
    <row r="1913" spans="3:5" ht="16.5" customHeight="1">
      <c r="C1913" s="53">
        <v>43914</v>
      </c>
      <c r="D1913" s="33">
        <v>160.09800000000001</v>
      </c>
      <c r="E1913" s="33">
        <v>158.28353282626469</v>
      </c>
    </row>
    <row r="1914" spans="3:5" ht="16.5" customHeight="1">
      <c r="C1914" s="53">
        <v>43915</v>
      </c>
      <c r="D1914" s="33">
        <v>161.483</v>
      </c>
      <c r="E1914" s="33">
        <v>160.14464584439898</v>
      </c>
    </row>
    <row r="1915" spans="3:5" ht="16.5" customHeight="1">
      <c r="C1915" s="53">
        <v>43916</v>
      </c>
      <c r="D1915" s="33">
        <v>162.9</v>
      </c>
      <c r="E1915" s="33">
        <v>161.34674690512131</v>
      </c>
    </row>
    <row r="1916" spans="3:5" ht="16.5" customHeight="1">
      <c r="C1916" s="53">
        <v>43917</v>
      </c>
      <c r="D1916" s="33">
        <v>164.03899999999999</v>
      </c>
      <c r="E1916" s="33">
        <v>162.69110978442026</v>
      </c>
    </row>
    <row r="1917" spans="3:5" ht="16.5" customHeight="1">
      <c r="C1917" s="53">
        <v>43918</v>
      </c>
      <c r="D1917" s="33">
        <v>163.923</v>
      </c>
      <c r="E1917" s="33">
        <v>163.52730487834444</v>
      </c>
    </row>
    <row r="1918" spans="3:5" ht="16.5" customHeight="1">
      <c r="C1918" s="53">
        <v>43919</v>
      </c>
      <c r="D1918" s="33">
        <v>164.16200000000001</v>
      </c>
      <c r="E1918" s="33">
        <v>163.01460703370122</v>
      </c>
    </row>
    <row r="1919" spans="3:5" ht="16.5" customHeight="1">
      <c r="C1919" s="53">
        <v>43920</v>
      </c>
      <c r="D1919" s="33">
        <v>168.179</v>
      </c>
      <c r="E1919" s="33">
        <v>165.1184989000119</v>
      </c>
    </row>
    <row r="1920" spans="3:5" ht="16.5" customHeight="1">
      <c r="C1920" s="53">
        <v>43921</v>
      </c>
      <c r="D1920" s="33">
        <v>169.33600000000001</v>
      </c>
      <c r="E1920" s="33">
        <v>166.90353109082207</v>
      </c>
    </row>
    <row r="1921" spans="3:5" ht="16.5" customHeight="1">
      <c r="C1921" s="53">
        <v>43922</v>
      </c>
      <c r="D1921" s="33">
        <v>175.386</v>
      </c>
      <c r="E1921" s="33">
        <v>173.40539364564205</v>
      </c>
    </row>
    <row r="1922" spans="3:5" ht="16.5" customHeight="1">
      <c r="C1922" s="53">
        <v>43923</v>
      </c>
      <c r="D1922" s="33">
        <v>173.49600000000001</v>
      </c>
      <c r="E1922" s="33">
        <v>174.84440555723273</v>
      </c>
    </row>
    <row r="1923" spans="3:5" ht="16.5" customHeight="1">
      <c r="C1923" s="53">
        <v>43924</v>
      </c>
      <c r="D1923" s="33">
        <v>173.68299999999999</v>
      </c>
      <c r="E1923" s="33">
        <v>174.19585000259059</v>
      </c>
    </row>
    <row r="1924" spans="3:5" ht="16.5" customHeight="1">
      <c r="C1924" s="53">
        <v>43925</v>
      </c>
      <c r="D1924" s="33">
        <v>173.30600000000001</v>
      </c>
      <c r="E1924" s="33">
        <v>175.785021444526</v>
      </c>
    </row>
    <row r="1925" spans="3:5" ht="16.5" customHeight="1">
      <c r="C1925" s="53">
        <v>43926</v>
      </c>
      <c r="D1925" s="33">
        <v>173.28</v>
      </c>
      <c r="E1925" s="33">
        <v>176.38358699369039</v>
      </c>
    </row>
    <row r="1926" spans="3:5" ht="16.5" customHeight="1">
      <c r="C1926" s="53">
        <v>43927</v>
      </c>
      <c r="D1926" s="33">
        <v>175.476</v>
      </c>
      <c r="E1926" s="33">
        <v>177.06629723773571</v>
      </c>
    </row>
    <row r="1927" spans="3:5" ht="16.5" customHeight="1">
      <c r="C1927" s="53">
        <v>43928</v>
      </c>
      <c r="D1927" s="33">
        <v>175.91499999999999</v>
      </c>
      <c r="E1927" s="33">
        <v>178.30323985715455</v>
      </c>
    </row>
    <row r="1928" spans="3:5" ht="16.5" customHeight="1">
      <c r="C1928" s="53">
        <v>43929</v>
      </c>
      <c r="D1928" s="33">
        <v>176.35</v>
      </c>
      <c r="E1928" s="33">
        <v>180.34597820692568</v>
      </c>
    </row>
    <row r="1929" spans="3:5" ht="16.5" customHeight="1">
      <c r="C1929" s="53">
        <v>43930</v>
      </c>
      <c r="D1929" s="33">
        <v>176.18899999999999</v>
      </c>
      <c r="E1929" s="33">
        <v>180.57428484735584</v>
      </c>
    </row>
    <row r="1930" spans="3:5" ht="16.5" customHeight="1">
      <c r="C1930" s="53">
        <v>43931</v>
      </c>
      <c r="D1930" s="33">
        <v>176.17500000000001</v>
      </c>
      <c r="E1930" s="33">
        <v>181.16038394841061</v>
      </c>
    </row>
    <row r="1931" spans="3:5" ht="16.5" customHeight="1">
      <c r="C1931" s="53">
        <v>43932</v>
      </c>
      <c r="D1931" s="33">
        <v>176.137</v>
      </c>
      <c r="E1931" s="33">
        <v>182.19568518504022</v>
      </c>
    </row>
    <row r="1932" spans="3:5" ht="16.5" customHeight="1">
      <c r="C1932" s="53">
        <v>43933</v>
      </c>
      <c r="D1932" s="33">
        <v>175.929</v>
      </c>
      <c r="E1932" s="33">
        <v>182.16467692838791</v>
      </c>
    </row>
    <row r="1933" spans="3:5" ht="16.5" customHeight="1">
      <c r="C1933" s="53">
        <v>43934</v>
      </c>
      <c r="D1933" s="33">
        <v>176.21600000000001</v>
      </c>
      <c r="E1933" s="33">
        <v>180.66512553662537</v>
      </c>
    </row>
    <row r="1934" spans="3:5" ht="16.5" customHeight="1">
      <c r="C1934" s="53">
        <v>43935</v>
      </c>
      <c r="D1934" s="33">
        <v>178.04300000000001</v>
      </c>
      <c r="E1934" s="33">
        <v>184.49992894061677</v>
      </c>
    </row>
    <row r="1935" spans="3:5" ht="16.5" customHeight="1">
      <c r="C1935" s="53">
        <v>43936</v>
      </c>
      <c r="D1935" s="33">
        <v>177.38200000000001</v>
      </c>
      <c r="E1935" s="33">
        <v>184.46549100219087</v>
      </c>
    </row>
    <row r="1936" spans="3:5" ht="16.5" customHeight="1">
      <c r="C1936" s="53">
        <v>43937</v>
      </c>
      <c r="D1936" s="33">
        <v>177.232</v>
      </c>
      <c r="E1936" s="33">
        <v>184.75965155484747</v>
      </c>
    </row>
    <row r="1937" spans="3:5" ht="16.5" customHeight="1">
      <c r="C1937" s="53">
        <v>43938</v>
      </c>
      <c r="D1937" s="33">
        <v>177.08600000000001</v>
      </c>
      <c r="E1937" s="33">
        <v>185.48735589718572</v>
      </c>
    </row>
    <row r="1938" spans="3:5" ht="16.5" customHeight="1">
      <c r="C1938" s="53">
        <v>43939</v>
      </c>
      <c r="D1938" s="33">
        <v>176.66499999999999</v>
      </c>
      <c r="E1938" s="33">
        <v>185.50375531285621</v>
      </c>
    </row>
    <row r="1939" spans="3:5" ht="16.5" customHeight="1">
      <c r="C1939" s="53">
        <v>43940</v>
      </c>
      <c r="D1939" s="33">
        <v>176.565</v>
      </c>
      <c r="E1939" s="33">
        <v>186.09911238132085</v>
      </c>
    </row>
    <row r="1940" spans="3:5" ht="16.5" customHeight="1">
      <c r="C1940" s="53">
        <v>43941</v>
      </c>
      <c r="D1940" s="33">
        <v>178.06800000000001</v>
      </c>
      <c r="E1940" s="33">
        <v>185.84433336668062</v>
      </c>
    </row>
    <row r="1941" spans="3:5" ht="16.5" customHeight="1">
      <c r="C1941" s="53">
        <v>43942</v>
      </c>
      <c r="D1941" s="33">
        <v>177.31899999999999</v>
      </c>
      <c r="E1941" s="33">
        <v>187.08110782974219</v>
      </c>
    </row>
    <row r="1942" spans="3:5" ht="16.5" customHeight="1">
      <c r="C1942" s="53">
        <v>43943</v>
      </c>
      <c r="D1942" s="33">
        <v>177.12100000000001</v>
      </c>
      <c r="E1942" s="33">
        <v>187.93777105194022</v>
      </c>
    </row>
    <row r="1943" spans="3:5" ht="16.5" customHeight="1">
      <c r="C1943" s="53">
        <v>43944</v>
      </c>
      <c r="D1943" s="33">
        <v>177.14500000000001</v>
      </c>
      <c r="E1943" s="33">
        <v>187.56689401666046</v>
      </c>
    </row>
    <row r="1944" spans="3:5" ht="16.5" customHeight="1">
      <c r="C1944" s="53">
        <v>43945</v>
      </c>
      <c r="D1944" s="33">
        <v>176.959</v>
      </c>
      <c r="E1944" s="33">
        <v>188.08344147839932</v>
      </c>
    </row>
    <row r="1945" spans="3:5" ht="16.5" customHeight="1">
      <c r="C1945" s="53">
        <v>43946</v>
      </c>
      <c r="D1945" s="33">
        <v>176.51900000000001</v>
      </c>
      <c r="E1945" s="33">
        <v>188.66663927981688</v>
      </c>
    </row>
    <row r="1946" spans="3:5" ht="16.5" customHeight="1">
      <c r="C1946" s="53">
        <v>43947</v>
      </c>
      <c r="D1946" s="33">
        <v>176.42500000000001</v>
      </c>
      <c r="E1946" s="33">
        <v>188.62755943232841</v>
      </c>
    </row>
    <row r="1947" spans="3:5" ht="16.5" customHeight="1">
      <c r="C1947" s="53">
        <v>43948</v>
      </c>
      <c r="D1947" s="33">
        <v>177.62700000000001</v>
      </c>
      <c r="E1947" s="33">
        <v>188.04991213882272</v>
      </c>
    </row>
    <row r="1948" spans="3:5" ht="16.5" customHeight="1">
      <c r="C1948" s="53">
        <v>43949</v>
      </c>
      <c r="D1948" s="33">
        <v>177.03399999999999</v>
      </c>
      <c r="E1948" s="33">
        <v>188.84703436975505</v>
      </c>
    </row>
    <row r="1949" spans="3:5" ht="16.5" customHeight="1">
      <c r="C1949" s="53">
        <v>43950</v>
      </c>
      <c r="D1949" s="33">
        <v>177.227</v>
      </c>
      <c r="E1949" s="33">
        <v>189.50858844411977</v>
      </c>
    </row>
    <row r="1950" spans="3:5" ht="16.5" customHeight="1">
      <c r="C1950" s="53">
        <v>43951</v>
      </c>
      <c r="D1950" s="33">
        <v>178.24100000000001</v>
      </c>
      <c r="E1950" s="33">
        <v>189.83723204044435</v>
      </c>
    </row>
    <row r="1951" spans="3:5" ht="16.5" customHeight="1">
      <c r="C1951" s="53">
        <v>43952</v>
      </c>
      <c r="D1951" s="33">
        <v>182.51400000000001</v>
      </c>
      <c r="E1951" s="33">
        <v>188.04898393661733</v>
      </c>
    </row>
    <row r="1952" spans="3:5" ht="16.5" customHeight="1">
      <c r="C1952" s="53">
        <v>43953</v>
      </c>
      <c r="D1952" s="33">
        <v>179.999</v>
      </c>
      <c r="E1952" s="33">
        <v>188.39571815690752</v>
      </c>
    </row>
    <row r="1953" spans="3:5" ht="16.5" customHeight="1">
      <c r="C1953" s="53">
        <v>43954</v>
      </c>
      <c r="D1953" s="33">
        <v>179.95</v>
      </c>
      <c r="E1953" s="33">
        <v>189.30317490210263</v>
      </c>
    </row>
    <row r="1954" spans="3:5" ht="16.5" customHeight="1">
      <c r="C1954" s="53">
        <v>43955</v>
      </c>
      <c r="D1954" s="33">
        <v>181.56899999999999</v>
      </c>
      <c r="E1954" s="33">
        <v>188.62362867310267</v>
      </c>
    </row>
    <row r="1955" spans="3:5" ht="16.5" customHeight="1">
      <c r="C1955" s="53">
        <v>43956</v>
      </c>
      <c r="D1955" s="33">
        <v>180.51499999999999</v>
      </c>
      <c r="E1955" s="33">
        <v>189.95913425685634</v>
      </c>
    </row>
    <row r="1956" spans="3:5" ht="16.5" customHeight="1">
      <c r="C1956" s="53">
        <v>43957</v>
      </c>
      <c r="D1956" s="33">
        <v>180.26</v>
      </c>
      <c r="E1956" s="33">
        <v>190.50249903325474</v>
      </c>
    </row>
    <row r="1957" spans="3:5" ht="16.5" customHeight="1">
      <c r="C1957" s="53">
        <v>43958</v>
      </c>
      <c r="D1957" s="33">
        <v>180.05</v>
      </c>
      <c r="E1957" s="33">
        <v>190.40246551140945</v>
      </c>
    </row>
    <row r="1958" spans="3:5" ht="16.5" customHeight="1">
      <c r="C1958" s="53">
        <v>43959</v>
      </c>
      <c r="D1958" s="33">
        <v>179.60499999999999</v>
      </c>
      <c r="E1958" s="33">
        <v>190.51212658406141</v>
      </c>
    </row>
    <row r="1959" spans="3:5" ht="16.5" customHeight="1">
      <c r="C1959" s="53">
        <v>43960</v>
      </c>
      <c r="D1959" s="33">
        <v>179.47399999999999</v>
      </c>
      <c r="E1959" s="33">
        <v>191.48231849797992</v>
      </c>
    </row>
    <row r="1960" spans="3:5" ht="16.5" customHeight="1">
      <c r="C1960" s="53">
        <v>43961</v>
      </c>
      <c r="D1960" s="33">
        <v>179.43</v>
      </c>
      <c r="E1960" s="33">
        <v>191.87064787331198</v>
      </c>
    </row>
    <row r="1961" spans="3:5" ht="16.5" customHeight="1">
      <c r="C1961" s="53">
        <v>43962</v>
      </c>
      <c r="D1961" s="33">
        <v>180.49</v>
      </c>
      <c r="E1961" s="33">
        <v>190.85597932986801</v>
      </c>
    </row>
    <row r="1962" spans="3:5" ht="16.5" customHeight="1">
      <c r="C1962" s="53">
        <v>43963</v>
      </c>
      <c r="D1962" s="33">
        <v>179.77199999999999</v>
      </c>
      <c r="E1962" s="33">
        <v>191.84220266926258</v>
      </c>
    </row>
    <row r="1963" spans="3:5" ht="16.5" customHeight="1">
      <c r="C1963" s="53">
        <v>43964</v>
      </c>
      <c r="D1963" s="33">
        <v>179.42099999999999</v>
      </c>
      <c r="E1963" s="33">
        <v>192.04350127891431</v>
      </c>
    </row>
    <row r="1964" spans="3:5" ht="16.5" customHeight="1">
      <c r="C1964" s="53">
        <v>43965</v>
      </c>
      <c r="D1964" s="33">
        <v>179.34</v>
      </c>
      <c r="E1964" s="33">
        <v>192.1373074619865</v>
      </c>
    </row>
    <row r="1965" spans="3:5" ht="16.5" customHeight="1">
      <c r="C1965" s="53">
        <v>43966</v>
      </c>
      <c r="D1965" s="33">
        <v>179.28200000000001</v>
      </c>
      <c r="E1965" s="33">
        <v>192.37089713405354</v>
      </c>
    </row>
    <row r="1966" spans="3:5" ht="16.5" customHeight="1">
      <c r="C1966" s="53">
        <v>43967</v>
      </c>
      <c r="D1966" s="33">
        <v>178.774</v>
      </c>
      <c r="E1966" s="33">
        <v>193.31986829557121</v>
      </c>
    </row>
    <row r="1967" spans="3:5" ht="16.5" customHeight="1">
      <c r="C1967" s="53">
        <v>43968</v>
      </c>
      <c r="D1967" s="33">
        <v>178.715</v>
      </c>
      <c r="E1967" s="33">
        <v>192.86173389488343</v>
      </c>
    </row>
    <row r="1968" spans="3:5" ht="16.5" customHeight="1">
      <c r="C1968" s="53">
        <v>43969</v>
      </c>
      <c r="D1968" s="33">
        <v>179.691</v>
      </c>
      <c r="E1968" s="33">
        <v>191.96598610577192</v>
      </c>
    </row>
    <row r="1969" spans="3:5" ht="16.5" customHeight="1">
      <c r="C1969" s="53">
        <v>43970</v>
      </c>
      <c r="D1969" s="33">
        <v>178.87299999999999</v>
      </c>
      <c r="E1969" s="33">
        <v>193.19470171150041</v>
      </c>
    </row>
    <row r="1970" spans="3:5" ht="16.5" customHeight="1">
      <c r="C1970" s="53">
        <v>43971</v>
      </c>
      <c r="D1970" s="33">
        <v>178.63900000000001</v>
      </c>
      <c r="E1970" s="33">
        <v>193.83883175425569</v>
      </c>
    </row>
    <row r="1971" spans="3:5" ht="16.5" customHeight="1">
      <c r="C1971" s="53">
        <v>43972</v>
      </c>
      <c r="D1971" s="33">
        <v>178.15700000000001</v>
      </c>
      <c r="E1971" s="33">
        <v>193.57940171524766</v>
      </c>
    </row>
    <row r="1972" spans="3:5" ht="16.5" customHeight="1">
      <c r="C1972" s="53">
        <v>43973</v>
      </c>
      <c r="D1972" s="33">
        <v>178.25299999999999</v>
      </c>
      <c r="E1972" s="33">
        <v>193.54821401143317</v>
      </c>
    </row>
    <row r="1973" spans="3:5" ht="16.5" customHeight="1">
      <c r="C1973" s="53">
        <v>43974</v>
      </c>
      <c r="D1973" s="33">
        <v>178.15100000000001</v>
      </c>
      <c r="E1973" s="33">
        <v>194.32606550832625</v>
      </c>
    </row>
    <row r="1974" spans="3:5" ht="16.5" customHeight="1">
      <c r="C1974" s="53">
        <v>43975</v>
      </c>
      <c r="D1974" s="33">
        <v>178.05500000000001</v>
      </c>
      <c r="E1974" s="33">
        <v>194.37832121600294</v>
      </c>
    </row>
    <row r="1975" spans="3:5" ht="16.5" customHeight="1">
      <c r="C1975" s="53">
        <v>43976</v>
      </c>
      <c r="D1975" s="33">
        <v>178.9</v>
      </c>
      <c r="E1975" s="33">
        <v>193.67987242274421</v>
      </c>
    </row>
    <row r="1976" spans="3:5" ht="16.5" customHeight="1">
      <c r="C1976" s="53">
        <v>43977</v>
      </c>
      <c r="D1976" s="33">
        <v>178.06100000000001</v>
      </c>
      <c r="E1976" s="33">
        <v>193.602047356924</v>
      </c>
    </row>
    <row r="1977" spans="3:5" ht="16.5" customHeight="1">
      <c r="C1977" s="53">
        <v>43978</v>
      </c>
      <c r="D1977" s="33">
        <v>177.905</v>
      </c>
      <c r="E1977" s="33">
        <v>194.22235924719163</v>
      </c>
    </row>
    <row r="1978" spans="3:5" ht="16.5" customHeight="1">
      <c r="C1978" s="53">
        <v>43979</v>
      </c>
      <c r="D1978" s="33">
        <v>177.749</v>
      </c>
      <c r="E1978" s="33">
        <v>194.08421013800168</v>
      </c>
    </row>
    <row r="1979" spans="3:5" ht="16.5" customHeight="1">
      <c r="C1979" s="53">
        <v>43980</v>
      </c>
      <c r="D1979" s="33">
        <v>177.73699999999999</v>
      </c>
      <c r="E1979" s="33">
        <v>194.37925547335686</v>
      </c>
    </row>
    <row r="1980" spans="3:5" ht="16.5" customHeight="1">
      <c r="C1980" s="53">
        <v>43981</v>
      </c>
      <c r="D1980" s="33">
        <v>177.143</v>
      </c>
      <c r="E1980" s="33">
        <v>194.52138419188199</v>
      </c>
    </row>
    <row r="1981" spans="3:5" ht="16.5" customHeight="1">
      <c r="C1981" s="53">
        <v>43982</v>
      </c>
      <c r="D1981" s="33">
        <v>177.255</v>
      </c>
      <c r="E1981" s="33">
        <v>193.95569952539938</v>
      </c>
    </row>
    <row r="1982" spans="3:5" ht="16.5" customHeight="1">
      <c r="C1982" s="53">
        <v>43983</v>
      </c>
      <c r="D1982" s="33">
        <v>179.75</v>
      </c>
      <c r="E1982" s="33">
        <v>187.97617093869616</v>
      </c>
    </row>
    <row r="1983" spans="3:5" ht="16.5" customHeight="1">
      <c r="C1983" s="53">
        <v>43984</v>
      </c>
      <c r="D1983" s="33">
        <v>178.732</v>
      </c>
      <c r="E1983" s="33">
        <v>191.77714809113894</v>
      </c>
    </row>
    <row r="1984" spans="3:5" ht="16.5" customHeight="1">
      <c r="C1984" s="53">
        <v>43985</v>
      </c>
      <c r="D1984" s="33">
        <v>176.41200000000001</v>
      </c>
      <c r="E1984" s="33">
        <v>189.63539606546874</v>
      </c>
    </row>
    <row r="1985" spans="3:5" ht="16.5" customHeight="1">
      <c r="C1985" s="53">
        <v>43986</v>
      </c>
      <c r="D1985" s="33">
        <v>175.80699999999999</v>
      </c>
      <c r="E1985" s="33">
        <v>189.40491041017901</v>
      </c>
    </row>
    <row r="1986" spans="3:5" ht="16.5" customHeight="1">
      <c r="C1986" s="53">
        <v>43987</v>
      </c>
      <c r="D1986" s="33">
        <v>174.73500000000001</v>
      </c>
      <c r="E1986" s="33">
        <v>189.24998938528753</v>
      </c>
    </row>
    <row r="1987" spans="3:5" ht="16.5" customHeight="1">
      <c r="C1987" s="53">
        <v>43988</v>
      </c>
      <c r="D1987" s="33">
        <v>174.34100000000001</v>
      </c>
      <c r="E1987" s="33">
        <v>188.48961063889678</v>
      </c>
    </row>
    <row r="1988" spans="3:5" ht="16.5" customHeight="1">
      <c r="C1988" s="53">
        <v>43989</v>
      </c>
      <c r="D1988" s="33">
        <v>174.238</v>
      </c>
      <c r="E1988" s="33">
        <v>188.55813653804756</v>
      </c>
    </row>
    <row r="1989" spans="3:5" ht="16.5" customHeight="1">
      <c r="C1989" s="53">
        <v>43990</v>
      </c>
      <c r="D1989" s="33">
        <v>175.24700000000001</v>
      </c>
      <c r="E1989" s="33">
        <v>187.47257668234022</v>
      </c>
    </row>
    <row r="1990" spans="3:5" ht="16.5" customHeight="1">
      <c r="C1990" s="53">
        <v>43991</v>
      </c>
      <c r="D1990" s="33">
        <v>173.798</v>
      </c>
      <c r="E1990" s="33">
        <v>187.78237723042037</v>
      </c>
    </row>
    <row r="1991" spans="3:5" ht="16.5" customHeight="1">
      <c r="C1991" s="53">
        <v>43992</v>
      </c>
      <c r="D1991" s="33">
        <v>173.33500000000001</v>
      </c>
      <c r="E1991" s="33">
        <v>188.23533124816831</v>
      </c>
    </row>
    <row r="1992" spans="3:5" ht="16.5" customHeight="1">
      <c r="C1992" s="53">
        <v>43993</v>
      </c>
      <c r="D1992" s="33">
        <v>173.172</v>
      </c>
      <c r="E1992" s="33">
        <v>187.52611657815879</v>
      </c>
    </row>
    <row r="1993" spans="3:5" ht="16.5" customHeight="1">
      <c r="C1993" s="53">
        <v>43994</v>
      </c>
      <c r="D1993" s="33">
        <v>172.715</v>
      </c>
      <c r="E1993" s="33">
        <v>187.22530944017942</v>
      </c>
    </row>
    <row r="1994" spans="3:5" ht="16.5" customHeight="1">
      <c r="C1994" s="53">
        <v>43995</v>
      </c>
      <c r="D1994" s="33">
        <v>172.43899999999999</v>
      </c>
      <c r="E1994" s="33">
        <v>187.3235587913978</v>
      </c>
    </row>
    <row r="1995" spans="3:5" ht="16.5" customHeight="1">
      <c r="C1995" s="53">
        <v>43996</v>
      </c>
      <c r="D1995" s="33">
        <v>172.48099999999999</v>
      </c>
      <c r="E1995" s="33">
        <v>186.86394625196689</v>
      </c>
    </row>
    <row r="1996" spans="3:5" ht="16.5" customHeight="1">
      <c r="C1996" s="53">
        <v>43997</v>
      </c>
      <c r="D1996" s="33">
        <v>173.84299999999999</v>
      </c>
      <c r="E1996" s="33">
        <v>185.77666770515873</v>
      </c>
    </row>
    <row r="1997" spans="3:5" ht="16.5" customHeight="1">
      <c r="C1997" s="53">
        <v>43998</v>
      </c>
      <c r="D1997" s="33">
        <v>172.85499999999999</v>
      </c>
      <c r="E1997" s="33">
        <v>186.18787004750681</v>
      </c>
    </row>
    <row r="1998" spans="3:5" ht="16.5" customHeight="1">
      <c r="C1998" s="53">
        <v>43999</v>
      </c>
      <c r="D1998" s="33">
        <v>173.33699999999999</v>
      </c>
      <c r="E1998" s="33">
        <v>186.70642706181945</v>
      </c>
    </row>
    <row r="1999" spans="3:5" ht="16.5" customHeight="1">
      <c r="C1999" s="53">
        <v>44000</v>
      </c>
      <c r="D1999" s="33">
        <v>174.00800000000001</v>
      </c>
      <c r="E1999" s="33">
        <v>186.63507977347018</v>
      </c>
    </row>
    <row r="2000" spans="3:5" ht="16.5" customHeight="1">
      <c r="C2000" s="53">
        <v>44001</v>
      </c>
      <c r="D2000" s="33">
        <v>174.63300000000001</v>
      </c>
      <c r="E2000" s="33">
        <v>186.6120546809191</v>
      </c>
    </row>
    <row r="2001" spans="3:5" ht="16.5" customHeight="1">
      <c r="C2001" s="53">
        <v>44002</v>
      </c>
      <c r="D2001" s="33">
        <v>174.46299999999999</v>
      </c>
      <c r="E2001" s="33">
        <v>186.17865184891781</v>
      </c>
    </row>
    <row r="2002" spans="3:5" ht="16.5" customHeight="1">
      <c r="C2002" s="53">
        <v>44003</v>
      </c>
      <c r="D2002" s="33">
        <v>174.58099999999999</v>
      </c>
      <c r="E2002" s="33">
        <v>185.27407805730948</v>
      </c>
    </row>
    <row r="2003" spans="3:5" ht="16.5" customHeight="1">
      <c r="C2003" s="53">
        <v>44004</v>
      </c>
      <c r="D2003" s="33">
        <v>176.34200000000001</v>
      </c>
      <c r="E2003" s="33">
        <v>183.95854880674341</v>
      </c>
    </row>
    <row r="2004" spans="3:5" ht="16.5" customHeight="1">
      <c r="C2004" s="53">
        <v>44005</v>
      </c>
      <c r="D2004" s="33">
        <v>175.87200000000001</v>
      </c>
      <c r="E2004" s="33">
        <v>184.16469217688393</v>
      </c>
    </row>
    <row r="2005" spans="3:5" ht="16.5" customHeight="1">
      <c r="C2005" s="53">
        <v>44006</v>
      </c>
      <c r="D2005" s="33">
        <v>176.15299999999999</v>
      </c>
      <c r="E2005" s="33">
        <v>184.13794579272789</v>
      </c>
    </row>
    <row r="2006" spans="3:5" ht="16.5" customHeight="1">
      <c r="C2006" s="53">
        <v>44007</v>
      </c>
      <c r="D2006" s="33">
        <v>176.56200000000001</v>
      </c>
      <c r="E2006" s="33">
        <v>183.57981788516875</v>
      </c>
    </row>
    <row r="2007" spans="3:5" ht="16.5" customHeight="1">
      <c r="C2007" s="53">
        <v>44008</v>
      </c>
      <c r="D2007" s="33">
        <v>176.88499999999999</v>
      </c>
      <c r="E2007" s="33">
        <v>183.11480154850682</v>
      </c>
    </row>
    <row r="2008" spans="3:5" ht="16.5" customHeight="1">
      <c r="C2008" s="53">
        <v>44009</v>
      </c>
      <c r="D2008" s="33">
        <v>176.67599999999999</v>
      </c>
      <c r="E2008" s="33">
        <v>182.38446842858826</v>
      </c>
    </row>
    <row r="2009" spans="3:5" ht="16.5" customHeight="1">
      <c r="C2009" s="53">
        <v>44010</v>
      </c>
      <c r="D2009" s="33">
        <v>177.05099999999999</v>
      </c>
      <c r="E2009" s="33">
        <v>181.76418736774289</v>
      </c>
    </row>
    <row r="2010" spans="3:5" ht="16.5" customHeight="1">
      <c r="C2010" s="53">
        <v>44011</v>
      </c>
      <c r="D2010" s="33">
        <v>179.27199999999999</v>
      </c>
      <c r="E2010" s="33">
        <v>180.56931015239633</v>
      </c>
    </row>
    <row r="2011" spans="3:5" ht="16.5" customHeight="1">
      <c r="C2011" s="53">
        <v>44012</v>
      </c>
      <c r="D2011" s="33">
        <v>179.786</v>
      </c>
      <c r="E2011" s="33">
        <v>181.17606552057939</v>
      </c>
    </row>
    <row r="2012" spans="3:5" ht="16.5" customHeight="1">
      <c r="C2012" s="53">
        <v>44013</v>
      </c>
      <c r="D2012" s="33">
        <v>185.87100000000001</v>
      </c>
      <c r="E2012" s="33">
        <v>179.2364670538845</v>
      </c>
    </row>
    <row r="2013" spans="3:5" ht="16.5" customHeight="1">
      <c r="C2013" s="53">
        <v>44014</v>
      </c>
      <c r="D2013" s="33">
        <v>181.91800000000001</v>
      </c>
      <c r="E2013" s="33">
        <v>176.22005662686087</v>
      </c>
    </row>
    <row r="2014" spans="3:5" ht="16.5" customHeight="1">
      <c r="C2014" s="53">
        <v>44015</v>
      </c>
      <c r="D2014" s="33">
        <v>181.54499999999999</v>
      </c>
      <c r="E2014" s="33">
        <v>175.33036236184671</v>
      </c>
    </row>
    <row r="2015" spans="3:5" ht="16.5" customHeight="1">
      <c r="C2015" s="53">
        <v>44016</v>
      </c>
      <c r="D2015" s="33">
        <v>180.964</v>
      </c>
      <c r="E2015" s="33">
        <v>175.39075885006514</v>
      </c>
    </row>
    <row r="2016" spans="3:5" ht="16.5" customHeight="1">
      <c r="C2016" s="53">
        <v>44017</v>
      </c>
      <c r="D2016" s="33">
        <v>180.989</v>
      </c>
      <c r="E2016" s="33">
        <v>175.45042971189181</v>
      </c>
    </row>
    <row r="2017" spans="3:5" ht="16.5" customHeight="1">
      <c r="C2017" s="53">
        <v>44018</v>
      </c>
      <c r="D2017" s="33">
        <v>182.465</v>
      </c>
      <c r="E2017" s="33">
        <v>174.65049934907782</v>
      </c>
    </row>
    <row r="2018" spans="3:5" ht="16.5" customHeight="1">
      <c r="C2018" s="53">
        <v>44019</v>
      </c>
      <c r="D2018" s="33">
        <v>181.31100000000001</v>
      </c>
      <c r="E2018" s="33">
        <v>174.90249728348817</v>
      </c>
    </row>
    <row r="2019" spans="3:5" ht="16.5" customHeight="1">
      <c r="C2019" s="53">
        <v>44020</v>
      </c>
      <c r="D2019" s="33">
        <v>180.876</v>
      </c>
      <c r="E2019" s="33">
        <v>174.9102685509325</v>
      </c>
    </row>
    <row r="2020" spans="3:5" ht="16.5" customHeight="1">
      <c r="C2020" s="53">
        <v>44021</v>
      </c>
      <c r="D2020" s="33">
        <v>180.59399999999999</v>
      </c>
      <c r="E2020" s="33">
        <v>174.58501460467991</v>
      </c>
    </row>
    <row r="2021" spans="3:5" ht="16.5" customHeight="1">
      <c r="C2021" s="53">
        <v>44022</v>
      </c>
      <c r="D2021" s="33">
        <v>180.38</v>
      </c>
      <c r="E2021" s="33">
        <v>174.50900554106073</v>
      </c>
    </row>
    <row r="2022" spans="3:5" ht="16.5" customHeight="1">
      <c r="C2022" s="53">
        <v>44023</v>
      </c>
      <c r="D2022" s="33">
        <v>179.93799999999999</v>
      </c>
      <c r="E2022" s="33">
        <v>174.674944764608</v>
      </c>
    </row>
    <row r="2023" spans="3:5" ht="16.5" customHeight="1">
      <c r="C2023" s="53">
        <v>44024</v>
      </c>
      <c r="D2023" s="33">
        <v>179.97900000000001</v>
      </c>
      <c r="E2023" s="33">
        <v>174.68375474073278</v>
      </c>
    </row>
    <row r="2024" spans="3:5" ht="16.5" customHeight="1">
      <c r="C2024" s="53">
        <v>44025</v>
      </c>
      <c r="D2024" s="33">
        <v>181.227</v>
      </c>
      <c r="E2024" s="33">
        <v>173.70179405497521</v>
      </c>
    </row>
    <row r="2025" spans="3:5" ht="16.5" customHeight="1">
      <c r="C2025" s="53">
        <v>44026</v>
      </c>
      <c r="D2025" s="33">
        <v>180.535</v>
      </c>
      <c r="E2025" s="33">
        <v>174.16667845005028</v>
      </c>
    </row>
    <row r="2026" spans="3:5" ht="16.5" customHeight="1">
      <c r="C2026" s="53">
        <v>44027</v>
      </c>
      <c r="D2026" s="33">
        <v>180.40100000000001</v>
      </c>
      <c r="E2026" s="33">
        <v>174.42913295834765</v>
      </c>
    </row>
    <row r="2027" spans="3:5" ht="16.5" customHeight="1">
      <c r="C2027" s="53">
        <v>44028</v>
      </c>
      <c r="D2027" s="33">
        <v>180.13399999999999</v>
      </c>
      <c r="E2027" s="33">
        <v>174.11876274623302</v>
      </c>
    </row>
    <row r="2028" spans="3:5" ht="16.5" customHeight="1">
      <c r="C2028" s="53">
        <v>44029</v>
      </c>
      <c r="D2028" s="33">
        <v>179.96</v>
      </c>
      <c r="E2028" s="33">
        <v>173.98731144552042</v>
      </c>
    </row>
    <row r="2029" spans="3:5" ht="16.5" customHeight="1">
      <c r="C2029" s="53">
        <v>44030</v>
      </c>
      <c r="D2029" s="33">
        <v>179.726</v>
      </c>
      <c r="E2029" s="33">
        <v>174.35140955587119</v>
      </c>
    </row>
    <row r="2030" spans="3:5" ht="16.5" customHeight="1">
      <c r="C2030" s="53">
        <v>44031</v>
      </c>
      <c r="D2030" s="33">
        <v>179.79499999999999</v>
      </c>
      <c r="E2030" s="33">
        <v>174.20575044657397</v>
      </c>
    </row>
    <row r="2031" spans="3:5" ht="16.5" customHeight="1">
      <c r="C2031" s="53">
        <v>44032</v>
      </c>
      <c r="D2031" s="33">
        <v>180.92599999999999</v>
      </c>
      <c r="E2031" s="33">
        <v>173.1598615364714</v>
      </c>
    </row>
    <row r="2032" spans="3:5" ht="16.5" customHeight="1">
      <c r="C2032" s="53">
        <v>44033</v>
      </c>
      <c r="D2032" s="33">
        <v>180.46100000000001</v>
      </c>
      <c r="E2032" s="33">
        <v>173.79463204635439</v>
      </c>
    </row>
    <row r="2033" spans="3:5" ht="16.5" customHeight="1">
      <c r="C2033" s="53">
        <v>44034</v>
      </c>
      <c r="D2033" s="33">
        <v>180.297</v>
      </c>
      <c r="E2033" s="33">
        <v>174.03297000918084</v>
      </c>
    </row>
    <row r="2034" spans="3:5" ht="16.5" customHeight="1">
      <c r="C2034" s="53">
        <v>44035</v>
      </c>
      <c r="D2034" s="33">
        <v>180.297</v>
      </c>
      <c r="E2034" s="33">
        <v>173.74135389351545</v>
      </c>
    </row>
    <row r="2035" spans="3:5" ht="16.5" customHeight="1">
      <c r="C2035" s="53">
        <v>44036</v>
      </c>
      <c r="D2035" s="33">
        <v>180.37</v>
      </c>
      <c r="E2035" s="33">
        <v>173.74449432305565</v>
      </c>
    </row>
    <row r="2036" spans="3:5" ht="16.5" customHeight="1">
      <c r="C2036" s="53">
        <v>44037</v>
      </c>
      <c r="D2036" s="33">
        <v>180.095</v>
      </c>
      <c r="E2036" s="33">
        <v>173.95409059988822</v>
      </c>
    </row>
    <row r="2037" spans="3:5" ht="16.5" customHeight="1">
      <c r="C2037" s="53">
        <v>44038</v>
      </c>
      <c r="D2037" s="33">
        <v>180.083</v>
      </c>
      <c r="E2037" s="33">
        <v>173.58870848162164</v>
      </c>
    </row>
    <row r="2038" spans="3:5" ht="16.5" customHeight="1">
      <c r="C2038" s="53">
        <v>44039</v>
      </c>
      <c r="D2038" s="33">
        <v>181.03700000000001</v>
      </c>
      <c r="E2038" s="33">
        <v>172.21770761634102</v>
      </c>
    </row>
    <row r="2039" spans="3:5" ht="16.5" customHeight="1">
      <c r="C2039" s="53">
        <v>44040</v>
      </c>
      <c r="D2039" s="33">
        <v>180.32900000000001</v>
      </c>
      <c r="E2039" s="33">
        <v>172.64293936117406</v>
      </c>
    </row>
    <row r="2040" spans="3:5" ht="16.5" customHeight="1">
      <c r="C2040" s="53">
        <v>44041</v>
      </c>
      <c r="D2040" s="33">
        <v>180.142</v>
      </c>
      <c r="E2040" s="33">
        <v>172.75666109826491</v>
      </c>
    </row>
    <row r="2041" spans="3:5" ht="16.5" customHeight="1">
      <c r="C2041" s="53">
        <v>44042</v>
      </c>
      <c r="D2041" s="33">
        <v>180.22200000000001</v>
      </c>
      <c r="E2041" s="33">
        <v>172.54535971081555</v>
      </c>
    </row>
    <row r="2042" spans="3:5" ht="16.5" customHeight="1">
      <c r="C2042" s="53">
        <v>44043</v>
      </c>
      <c r="D2042" s="33">
        <v>180.738</v>
      </c>
      <c r="E2042" s="33">
        <v>172.47975563224139</v>
      </c>
    </row>
    <row r="2043" spans="3:5" ht="16.5" customHeight="1">
      <c r="C2043" s="53">
        <v>44044</v>
      </c>
      <c r="D2043" s="33">
        <v>181.95599999999999</v>
      </c>
      <c r="E2043" s="33">
        <v>165.15493603534497</v>
      </c>
    </row>
    <row r="2044" spans="3:5" ht="16.5" customHeight="1">
      <c r="C2044" s="53">
        <v>44045</v>
      </c>
      <c r="D2044" s="33">
        <v>178.197</v>
      </c>
      <c r="E2044" s="33">
        <v>166.75162233945042</v>
      </c>
    </row>
    <row r="2045" spans="3:5" ht="16.5" customHeight="1">
      <c r="C2045" s="53">
        <v>44046</v>
      </c>
      <c r="D2045" s="33">
        <v>181.00399999999999</v>
      </c>
      <c r="E2045" s="33">
        <v>167.16053194368297</v>
      </c>
    </row>
    <row r="2046" spans="3:5" ht="16.5" customHeight="1">
      <c r="C2046" s="53">
        <v>44047</v>
      </c>
      <c r="D2046" s="33">
        <v>176.869</v>
      </c>
      <c r="E2046" s="33">
        <v>165.86695927625422</v>
      </c>
    </row>
    <row r="2047" spans="3:5" ht="16.5" customHeight="1">
      <c r="C2047" s="53">
        <v>44048</v>
      </c>
      <c r="D2047" s="33">
        <v>175.88</v>
      </c>
      <c r="E2047" s="33">
        <v>165.67561390831446</v>
      </c>
    </row>
    <row r="2048" spans="3:5" ht="16.5" customHeight="1">
      <c r="C2048" s="53">
        <v>44049</v>
      </c>
      <c r="D2048" s="33">
        <v>175.184</v>
      </c>
      <c r="E2048" s="33">
        <v>165.40593457408738</v>
      </c>
    </row>
    <row r="2049" spans="3:5" ht="16.5" customHeight="1">
      <c r="C2049" s="53">
        <v>44050</v>
      </c>
      <c r="D2049" s="33">
        <v>174.58699999999999</v>
      </c>
      <c r="E2049" s="33">
        <v>165.54447293546505</v>
      </c>
    </row>
    <row r="2050" spans="3:5" ht="16.5" customHeight="1">
      <c r="C2050" s="53">
        <v>44051</v>
      </c>
      <c r="D2050" s="33">
        <v>173.869</v>
      </c>
      <c r="E2050" s="33">
        <v>165.98787806748612</v>
      </c>
    </row>
    <row r="2051" spans="3:5" ht="16.5" customHeight="1">
      <c r="C2051" s="53">
        <v>44052</v>
      </c>
      <c r="D2051" s="33">
        <v>173.792</v>
      </c>
      <c r="E2051" s="33">
        <v>166.56484224465638</v>
      </c>
    </row>
    <row r="2052" spans="3:5" ht="16.5" customHeight="1">
      <c r="C2052" s="53">
        <v>44053</v>
      </c>
      <c r="D2052" s="33">
        <v>174.91800000000001</v>
      </c>
      <c r="E2052" s="33">
        <v>165.79741040161201</v>
      </c>
    </row>
    <row r="2053" spans="3:5" ht="16.5" customHeight="1">
      <c r="C2053" s="53">
        <v>44054</v>
      </c>
      <c r="D2053" s="33">
        <v>172.58199999999999</v>
      </c>
      <c r="E2053" s="33">
        <v>165.62449918755152</v>
      </c>
    </row>
    <row r="2054" spans="3:5" ht="16.5" customHeight="1">
      <c r="C2054" s="53">
        <v>44055</v>
      </c>
      <c r="D2054" s="33">
        <v>171.92599999999999</v>
      </c>
      <c r="E2054" s="33">
        <v>165.69950226554408</v>
      </c>
    </row>
    <row r="2055" spans="3:5" ht="16.5" customHeight="1">
      <c r="C2055" s="53">
        <v>44056</v>
      </c>
      <c r="D2055" s="33">
        <v>171.31</v>
      </c>
      <c r="E2055" s="33">
        <v>165.44062056035489</v>
      </c>
    </row>
    <row r="2056" spans="3:5" ht="16.5" customHeight="1">
      <c r="C2056" s="53">
        <v>44057</v>
      </c>
      <c r="D2056" s="33">
        <v>170.767</v>
      </c>
      <c r="E2056" s="33">
        <v>165.40801987155024</v>
      </c>
    </row>
    <row r="2057" spans="3:5" ht="16.5" customHeight="1">
      <c r="C2057" s="53">
        <v>44058</v>
      </c>
      <c r="D2057" s="33">
        <v>170.178</v>
      </c>
      <c r="E2057" s="33">
        <v>165.82649972966627</v>
      </c>
    </row>
    <row r="2058" spans="3:5" ht="16.5" customHeight="1">
      <c r="C2058" s="53">
        <v>44059</v>
      </c>
      <c r="D2058" s="33">
        <v>169.89099999999999</v>
      </c>
      <c r="E2058" s="33">
        <v>166.46764255759518</v>
      </c>
    </row>
    <row r="2059" spans="3:5" ht="16.5" customHeight="1">
      <c r="C2059" s="53">
        <v>44060</v>
      </c>
      <c r="D2059" s="33">
        <v>171.10900000000001</v>
      </c>
      <c r="E2059" s="33">
        <v>165.83091888160416</v>
      </c>
    </row>
    <row r="2060" spans="3:5" ht="16.5" customHeight="1">
      <c r="C2060" s="53">
        <v>44061</v>
      </c>
      <c r="D2060" s="33">
        <v>169.10900000000001</v>
      </c>
      <c r="E2060" s="33">
        <v>165.67310423944406</v>
      </c>
    </row>
    <row r="2061" spans="3:5" ht="16.5" customHeight="1">
      <c r="C2061" s="53">
        <v>44062</v>
      </c>
      <c r="D2061" s="33">
        <v>168.41800000000001</v>
      </c>
      <c r="E2061" s="33">
        <v>165.56497903894018</v>
      </c>
    </row>
    <row r="2062" spans="3:5" ht="16.5" customHeight="1">
      <c r="C2062" s="53">
        <v>44063</v>
      </c>
      <c r="D2062" s="33">
        <v>168.06399999999999</v>
      </c>
      <c r="E2062" s="33">
        <v>165.26387297481682</v>
      </c>
    </row>
    <row r="2063" spans="3:5" ht="16.5" customHeight="1">
      <c r="C2063" s="53">
        <v>44064</v>
      </c>
      <c r="D2063" s="33">
        <v>167.52799999999999</v>
      </c>
      <c r="E2063" s="33">
        <v>165.03457998603204</v>
      </c>
    </row>
    <row r="2064" spans="3:5" ht="16.5" customHeight="1">
      <c r="C2064" s="53">
        <v>44065</v>
      </c>
      <c r="D2064" s="33">
        <v>166.96600000000001</v>
      </c>
      <c r="E2064" s="33">
        <v>165.22662578525401</v>
      </c>
    </row>
    <row r="2065" spans="3:5" ht="16.5" customHeight="1">
      <c r="C2065" s="53">
        <v>44066</v>
      </c>
      <c r="D2065" s="33">
        <v>166.892</v>
      </c>
      <c r="E2065" s="33">
        <v>165.26184670602785</v>
      </c>
    </row>
    <row r="2066" spans="3:5" ht="16.5" customHeight="1">
      <c r="C2066" s="53">
        <v>44067</v>
      </c>
      <c r="D2066" s="33">
        <v>168.054</v>
      </c>
      <c r="E2066" s="33">
        <v>164.48613350014512</v>
      </c>
    </row>
    <row r="2067" spans="3:5" ht="16.5" customHeight="1">
      <c r="C2067" s="53">
        <v>44068</v>
      </c>
      <c r="D2067" s="33">
        <v>166.69800000000001</v>
      </c>
      <c r="E2067" s="33">
        <v>164.78793141622336</v>
      </c>
    </row>
    <row r="2068" spans="3:5" ht="16.5" customHeight="1">
      <c r="C2068" s="53">
        <v>44069</v>
      </c>
      <c r="D2068" s="33">
        <v>166.10400000000001</v>
      </c>
      <c r="E2068" s="33">
        <v>164.75400174621757</v>
      </c>
    </row>
    <row r="2069" spans="3:5" ht="16.5" customHeight="1">
      <c r="C2069" s="53">
        <v>44070</v>
      </c>
      <c r="D2069" s="33">
        <v>165.81299999999999</v>
      </c>
      <c r="E2069" s="33">
        <v>164.34663642942402</v>
      </c>
    </row>
    <row r="2070" spans="3:5" ht="16.5" customHeight="1">
      <c r="C2070" s="53">
        <v>44071</v>
      </c>
      <c r="D2070" s="33">
        <v>165.542</v>
      </c>
      <c r="E2070" s="33">
        <v>164.27014749910265</v>
      </c>
    </row>
    <row r="2071" spans="3:5" ht="16.5" customHeight="1">
      <c r="C2071" s="53">
        <v>44072</v>
      </c>
      <c r="D2071" s="33">
        <v>165.06200000000001</v>
      </c>
      <c r="E2071" s="33">
        <v>164.40581880505513</v>
      </c>
    </row>
    <row r="2072" spans="3:5" ht="16.5" customHeight="1">
      <c r="C2072" s="53">
        <v>44073</v>
      </c>
      <c r="D2072" s="33">
        <v>165.09299999999999</v>
      </c>
      <c r="E2072" s="33">
        <v>164.25016947756427</v>
      </c>
    </row>
    <row r="2073" spans="3:5" ht="16.5" customHeight="1">
      <c r="C2073" s="53">
        <v>44074</v>
      </c>
      <c r="D2073" s="33">
        <v>167.20699999999999</v>
      </c>
      <c r="E2073" s="33">
        <v>163.69145733699256</v>
      </c>
    </row>
    <row r="2074" spans="3:5" ht="16.5" customHeight="1">
      <c r="C2074" s="53">
        <v>44075</v>
      </c>
      <c r="D2074" s="33">
        <v>169.66900000000001</v>
      </c>
      <c r="E2074" s="33">
        <v>169.08272528682062</v>
      </c>
    </row>
    <row r="2075" spans="3:5" ht="16.5" customHeight="1">
      <c r="C2075" s="53">
        <v>44076</v>
      </c>
      <c r="D2075" s="33">
        <v>160.602</v>
      </c>
      <c r="E2075" s="33">
        <v>165.50449191056356</v>
      </c>
    </row>
    <row r="2076" spans="3:5" ht="16.5" customHeight="1">
      <c r="C2076" s="53">
        <v>44077</v>
      </c>
      <c r="D2076" s="33">
        <v>159.60499999999999</v>
      </c>
      <c r="E2076" s="33">
        <v>165.04585504867126</v>
      </c>
    </row>
    <row r="2077" spans="3:5" ht="16.5" customHeight="1">
      <c r="C2077" s="53">
        <v>44078</v>
      </c>
      <c r="D2077" s="33">
        <v>158.82499999999999</v>
      </c>
      <c r="E2077" s="33">
        <v>165.32293073319431</v>
      </c>
    </row>
    <row r="2078" spans="3:5" ht="16.5" customHeight="1">
      <c r="C2078" s="53">
        <v>44079</v>
      </c>
      <c r="D2078" s="33">
        <v>158.03100000000001</v>
      </c>
      <c r="E2078" s="33">
        <v>165.58020194630171</v>
      </c>
    </row>
    <row r="2079" spans="3:5" ht="16.5" customHeight="1">
      <c r="C2079" s="53">
        <v>44080</v>
      </c>
      <c r="D2079" s="33">
        <v>157.86000000000001</v>
      </c>
      <c r="E2079" s="33">
        <v>165.77385340478162</v>
      </c>
    </row>
    <row r="2080" spans="3:5" ht="16.5" customHeight="1">
      <c r="C2080" s="53">
        <v>44081</v>
      </c>
      <c r="D2080" s="33">
        <v>159.00899999999999</v>
      </c>
      <c r="E2080" s="33">
        <v>165.16235955092392</v>
      </c>
    </row>
    <row r="2081" spans="3:5" ht="16.5" customHeight="1">
      <c r="C2081" s="53">
        <v>44082</v>
      </c>
      <c r="D2081" s="33">
        <v>157.596</v>
      </c>
      <c r="E2081" s="33">
        <v>165.4072300207738</v>
      </c>
    </row>
    <row r="2082" spans="3:5" ht="16.5" customHeight="1">
      <c r="C2082" s="53">
        <v>44083</v>
      </c>
      <c r="D2082" s="33">
        <v>156.881</v>
      </c>
      <c r="E2082" s="33">
        <v>165.27182686060158</v>
      </c>
    </row>
    <row r="2083" spans="3:5" ht="16.5" customHeight="1">
      <c r="C2083" s="53">
        <v>44084</v>
      </c>
      <c r="D2083" s="33">
        <v>156.505</v>
      </c>
      <c r="E2083" s="33">
        <v>164.95016763223359</v>
      </c>
    </row>
    <row r="2084" spans="3:5" ht="16.5" customHeight="1">
      <c r="C2084" s="53">
        <v>44085</v>
      </c>
      <c r="D2084" s="33">
        <v>156.06899999999999</v>
      </c>
      <c r="E2084" s="33">
        <v>164.77730866359525</v>
      </c>
    </row>
    <row r="2085" spans="3:5" ht="16.5" customHeight="1">
      <c r="C2085" s="53">
        <v>44086</v>
      </c>
      <c r="D2085" s="33">
        <v>155.404</v>
      </c>
      <c r="E2085" s="33">
        <v>164.78156815428744</v>
      </c>
    </row>
    <row r="2086" spans="3:5" ht="16.5" customHeight="1">
      <c r="C2086" s="53">
        <v>44087</v>
      </c>
      <c r="D2086" s="33">
        <v>155.364</v>
      </c>
      <c r="E2086" s="33">
        <v>164.80644041553043</v>
      </c>
    </row>
    <row r="2087" spans="3:5" ht="16.5" customHeight="1">
      <c r="C2087" s="53">
        <v>44088</v>
      </c>
      <c r="D2087" s="33">
        <v>156.63200000000001</v>
      </c>
      <c r="E2087" s="33">
        <v>164.19859326327472</v>
      </c>
    </row>
    <row r="2088" spans="3:5" ht="16.5" customHeight="1">
      <c r="C2088" s="53">
        <v>44089</v>
      </c>
      <c r="D2088" s="33">
        <v>155.405</v>
      </c>
      <c r="E2088" s="33">
        <v>164.33255916917579</v>
      </c>
    </row>
    <row r="2089" spans="3:5" ht="16.5" customHeight="1">
      <c r="C2089" s="53">
        <v>44090</v>
      </c>
      <c r="D2089" s="33">
        <v>154.33699999999999</v>
      </c>
      <c r="E2089" s="33">
        <v>164.01378813285999</v>
      </c>
    </row>
    <row r="2090" spans="3:5" ht="16.5" customHeight="1">
      <c r="C2090" s="53">
        <v>44091</v>
      </c>
      <c r="D2090" s="33">
        <v>153.88200000000001</v>
      </c>
      <c r="E2090" s="33">
        <v>163.61443905889092</v>
      </c>
    </row>
    <row r="2091" spans="3:5" ht="16.5" customHeight="1">
      <c r="C2091" s="53">
        <v>44092</v>
      </c>
      <c r="D2091" s="33">
        <v>153.49100000000001</v>
      </c>
      <c r="E2091" s="33">
        <v>163.52732806916123</v>
      </c>
    </row>
    <row r="2092" spans="3:5" ht="16.5" customHeight="1">
      <c r="C2092" s="53">
        <v>44093</v>
      </c>
      <c r="D2092" s="33">
        <v>153.09100000000001</v>
      </c>
      <c r="E2092" s="33">
        <v>163.92030701546321</v>
      </c>
    </row>
    <row r="2093" spans="3:5" ht="16.5" customHeight="1">
      <c r="C2093" s="53">
        <v>44094</v>
      </c>
      <c r="D2093" s="33">
        <v>153.05699999999999</v>
      </c>
      <c r="E2093" s="33">
        <v>163.8635074637136</v>
      </c>
    </row>
    <row r="2094" spans="3:5" ht="16.5" customHeight="1">
      <c r="C2094" s="53">
        <v>44095</v>
      </c>
      <c r="D2094" s="33">
        <v>154.65700000000001</v>
      </c>
      <c r="E2094" s="33">
        <v>163.58399709772371</v>
      </c>
    </row>
    <row r="2095" spans="3:5" ht="16.5" customHeight="1">
      <c r="C2095" s="53">
        <v>44096</v>
      </c>
      <c r="D2095" s="33">
        <v>154.02000000000001</v>
      </c>
      <c r="E2095" s="33">
        <v>164.26196944095804</v>
      </c>
    </row>
    <row r="2096" spans="3:5" ht="16.5" customHeight="1">
      <c r="C2096" s="53">
        <v>44097</v>
      </c>
      <c r="D2096" s="33">
        <v>153.84299999999999</v>
      </c>
      <c r="E2096" s="33">
        <v>164.48240064669767</v>
      </c>
    </row>
    <row r="2097" spans="3:5" ht="16.5" customHeight="1">
      <c r="C2097" s="53">
        <v>44098</v>
      </c>
      <c r="D2097" s="33">
        <v>153.81899999999999</v>
      </c>
      <c r="E2097" s="33">
        <v>164.34668600315152</v>
      </c>
    </row>
    <row r="2098" spans="3:5" ht="16.5" customHeight="1">
      <c r="C2098" s="53">
        <v>44099</v>
      </c>
      <c r="D2098" s="33">
        <v>153.72300000000001</v>
      </c>
      <c r="E2098" s="33">
        <v>164.29739500152536</v>
      </c>
    </row>
    <row r="2099" spans="3:5" ht="16.5" customHeight="1">
      <c r="C2099" s="53">
        <v>44100</v>
      </c>
      <c r="D2099" s="33">
        <v>153.273</v>
      </c>
      <c r="E2099" s="33">
        <v>164.29267369630699</v>
      </c>
    </row>
    <row r="2100" spans="3:5" ht="16.5" customHeight="1">
      <c r="C2100" s="53">
        <v>44101</v>
      </c>
      <c r="D2100" s="33">
        <v>153.34</v>
      </c>
      <c r="E2100" s="33">
        <v>164.12394541012077</v>
      </c>
    </row>
    <row r="2101" spans="3:5" ht="16.5" customHeight="1">
      <c r="C2101" s="53">
        <v>44102</v>
      </c>
      <c r="D2101" s="33">
        <v>155.14699999999999</v>
      </c>
      <c r="E2101" s="33">
        <v>163.83583577634622</v>
      </c>
    </row>
    <row r="2102" spans="3:5" ht="16.5" customHeight="1">
      <c r="C2102" s="53">
        <v>44103</v>
      </c>
      <c r="D2102" s="33">
        <v>154.89400000000001</v>
      </c>
      <c r="E2102" s="33">
        <v>164.63210204917709</v>
      </c>
    </row>
    <row r="2103" spans="3:5" ht="16.5" customHeight="1">
      <c r="C2103" s="53">
        <v>44104</v>
      </c>
      <c r="D2103" s="33">
        <v>155.541</v>
      </c>
      <c r="E2103" s="33">
        <v>165.007486429392</v>
      </c>
    </row>
    <row r="2104" spans="3:5" ht="16.5" customHeight="1">
      <c r="C2104" s="53">
        <v>44105</v>
      </c>
      <c r="D2104" s="33">
        <v>160.70500000000001</v>
      </c>
      <c r="E2104" s="33">
        <v>165.18502142936009</v>
      </c>
    </row>
    <row r="2105" spans="3:5" ht="16.5" customHeight="1">
      <c r="C2105" s="53">
        <v>44106</v>
      </c>
      <c r="D2105" s="33">
        <v>155.822</v>
      </c>
      <c r="E2105" s="33">
        <v>162.43148001888315</v>
      </c>
    </row>
    <row r="2106" spans="3:5" ht="16.5" customHeight="1">
      <c r="C2106" s="53">
        <v>44107</v>
      </c>
      <c r="D2106" s="33">
        <v>154.99799999999999</v>
      </c>
      <c r="E2106" s="33">
        <v>161.97039752541826</v>
      </c>
    </row>
    <row r="2107" spans="3:5" ht="16.5" customHeight="1">
      <c r="C2107" s="53">
        <v>44108</v>
      </c>
      <c r="D2107" s="33">
        <v>155.077</v>
      </c>
      <c r="E2107" s="33">
        <v>162.37045629197445</v>
      </c>
    </row>
    <row r="2108" spans="3:5" ht="16.5" customHeight="1">
      <c r="C2108" s="53">
        <v>44109</v>
      </c>
      <c r="D2108" s="33">
        <v>157.149</v>
      </c>
      <c r="E2108" s="33">
        <v>162.67432835559703</v>
      </c>
    </row>
    <row r="2109" spans="3:5" ht="16.5" customHeight="1">
      <c r="C2109" s="53">
        <v>44110</v>
      </c>
      <c r="D2109" s="33">
        <v>156.18199999999999</v>
      </c>
      <c r="E2109" s="33">
        <v>163.06997460542988</v>
      </c>
    </row>
    <row r="2110" spans="3:5" ht="16.5" customHeight="1">
      <c r="C2110" s="53">
        <v>44111</v>
      </c>
      <c r="D2110" s="33">
        <v>155.85</v>
      </c>
      <c r="E2110" s="33">
        <v>163.17371189458058</v>
      </c>
    </row>
    <row r="2111" spans="3:5" ht="16.5" customHeight="1">
      <c r="C2111" s="53">
        <v>44112</v>
      </c>
      <c r="D2111" s="33">
        <v>155.71899999999999</v>
      </c>
      <c r="E2111" s="33">
        <v>162.96302908376197</v>
      </c>
    </row>
    <row r="2112" spans="3:5" ht="16.5" customHeight="1">
      <c r="C2112" s="53">
        <v>44113</v>
      </c>
      <c r="D2112" s="33">
        <v>155.547</v>
      </c>
      <c r="E2112" s="33">
        <v>162.91385715646982</v>
      </c>
    </row>
    <row r="2113" spans="3:5" ht="16.5" customHeight="1">
      <c r="C2113" s="53">
        <v>44114</v>
      </c>
      <c r="D2113" s="33">
        <v>155.066</v>
      </c>
      <c r="E2113" s="33">
        <v>163.0375739750906</v>
      </c>
    </row>
    <row r="2114" spans="3:5" ht="16.5" customHeight="1">
      <c r="C2114" s="53">
        <v>44115</v>
      </c>
      <c r="D2114" s="33">
        <v>155.05600000000001</v>
      </c>
      <c r="E2114" s="33">
        <v>162.82354659901398</v>
      </c>
    </row>
    <row r="2115" spans="3:5" ht="16.5" customHeight="1">
      <c r="C2115" s="53">
        <v>44116</v>
      </c>
      <c r="D2115" s="33">
        <v>156.66200000000001</v>
      </c>
      <c r="E2115" s="33">
        <v>162.02294652465665</v>
      </c>
    </row>
    <row r="2116" spans="3:5" ht="16.5" customHeight="1">
      <c r="C2116" s="53">
        <v>44117</v>
      </c>
      <c r="D2116" s="33">
        <v>155.994</v>
      </c>
      <c r="E2116" s="33">
        <v>162.46878659842076</v>
      </c>
    </row>
    <row r="2117" spans="3:5" ht="16.5" customHeight="1">
      <c r="C2117" s="53">
        <v>44118</v>
      </c>
      <c r="D2117" s="33">
        <v>155.774</v>
      </c>
      <c r="E2117" s="33">
        <v>162.23301986303116</v>
      </c>
    </row>
    <row r="2118" spans="3:5" ht="16.5" customHeight="1">
      <c r="C2118" s="53">
        <v>44119</v>
      </c>
      <c r="D2118" s="33">
        <v>155.75700000000001</v>
      </c>
      <c r="E2118" s="33">
        <v>161.69544856225826</v>
      </c>
    </row>
    <row r="2119" spans="3:5" ht="16.5" customHeight="1">
      <c r="C2119" s="53">
        <v>44120</v>
      </c>
      <c r="D2119" s="33">
        <v>155.393</v>
      </c>
      <c r="E2119" s="33">
        <v>161.1869175876798</v>
      </c>
    </row>
    <row r="2120" spans="3:5" ht="16.5" customHeight="1">
      <c r="C2120" s="53">
        <v>44121</v>
      </c>
      <c r="D2120" s="33">
        <v>155.01599999999999</v>
      </c>
      <c r="E2120" s="33">
        <v>160.96517327093164</v>
      </c>
    </row>
    <row r="2121" spans="3:5" ht="16.5" customHeight="1">
      <c r="C2121" s="53">
        <v>44122</v>
      </c>
      <c r="D2121" s="33">
        <v>155.01900000000001</v>
      </c>
      <c r="E2121" s="33">
        <v>160.89671962695394</v>
      </c>
    </row>
    <row r="2122" spans="3:5" ht="16.5" customHeight="1">
      <c r="C2122" s="53">
        <v>44123</v>
      </c>
      <c r="D2122" s="33">
        <v>156.39099999999999</v>
      </c>
      <c r="E2122" s="33">
        <v>160.31058031477778</v>
      </c>
    </row>
    <row r="2123" spans="3:5" ht="16.5" customHeight="1">
      <c r="C2123" s="53">
        <v>44124</v>
      </c>
      <c r="D2123" s="33">
        <v>154.76</v>
      </c>
      <c r="E2123" s="33">
        <v>160.37369321880175</v>
      </c>
    </row>
    <row r="2124" spans="3:5" ht="16.5" customHeight="1">
      <c r="C2124" s="53">
        <v>44125</v>
      </c>
      <c r="D2124" s="33">
        <v>154.559</v>
      </c>
      <c r="E2124" s="33">
        <v>160.72959741330729</v>
      </c>
    </row>
    <row r="2125" spans="3:5" ht="16.5" customHeight="1">
      <c r="C2125" s="53">
        <v>44126</v>
      </c>
      <c r="D2125" s="33">
        <v>154.583</v>
      </c>
      <c r="E2125" s="33">
        <v>161.02571723937976</v>
      </c>
    </row>
    <row r="2126" spans="3:5" ht="16.5" customHeight="1">
      <c r="C2126" s="53">
        <v>44127</v>
      </c>
      <c r="D2126" s="33">
        <v>154.54599999999999</v>
      </c>
      <c r="E2126" s="33">
        <v>161.55460605075893</v>
      </c>
    </row>
    <row r="2127" spans="3:5" ht="16.5" customHeight="1">
      <c r="C2127" s="53">
        <v>44128</v>
      </c>
      <c r="D2127" s="33">
        <v>154.15899999999999</v>
      </c>
      <c r="E2127" s="33">
        <v>162.17102690200443</v>
      </c>
    </row>
    <row r="2128" spans="3:5" ht="16.5" customHeight="1">
      <c r="C2128" s="53">
        <v>44129</v>
      </c>
      <c r="D2128" s="33">
        <v>154.18700000000001</v>
      </c>
      <c r="E2128" s="33">
        <v>162.42964388650691</v>
      </c>
    </row>
    <row r="2129" spans="3:5" ht="16.5" customHeight="1">
      <c r="C2129" s="53">
        <v>44130</v>
      </c>
      <c r="D2129" s="33">
        <v>155.58600000000001</v>
      </c>
      <c r="E2129" s="33">
        <v>161.83670582962071</v>
      </c>
    </row>
    <row r="2130" spans="3:5" ht="16.5" customHeight="1">
      <c r="C2130" s="53">
        <v>44131</v>
      </c>
      <c r="D2130" s="33">
        <v>155</v>
      </c>
      <c r="E2130" s="33">
        <v>162.47457684729008</v>
      </c>
    </row>
    <row r="2131" spans="3:5" ht="16.5" customHeight="1">
      <c r="C2131" s="53">
        <v>44132</v>
      </c>
      <c r="D2131" s="33">
        <v>154.77600000000001</v>
      </c>
      <c r="E2131" s="33">
        <v>162.62442124182223</v>
      </c>
    </row>
    <row r="2132" spans="3:5" ht="16.5" customHeight="1">
      <c r="C2132" s="53">
        <v>44133</v>
      </c>
      <c r="D2132" s="33">
        <v>154.96299999999999</v>
      </c>
      <c r="E2132" s="33">
        <v>162.56602879181381</v>
      </c>
    </row>
    <row r="2133" spans="3:5" ht="16.5" customHeight="1">
      <c r="C2133" s="53">
        <v>44134</v>
      </c>
      <c r="D2133" s="33">
        <v>155.26400000000001</v>
      </c>
      <c r="E2133" s="33">
        <v>162.77396616435007</v>
      </c>
    </row>
    <row r="2134" spans="3:5" ht="16.5" customHeight="1">
      <c r="C2134" s="53">
        <v>44135</v>
      </c>
      <c r="D2134" s="33">
        <v>155.06800000000001</v>
      </c>
      <c r="E2134" s="33">
        <v>162.429774544124</v>
      </c>
    </row>
    <row r="2135" spans="3:5" ht="16.5" customHeight="1">
      <c r="C2135" s="53">
        <v>44136</v>
      </c>
      <c r="D2135" s="33">
        <v>156.85</v>
      </c>
      <c r="E2135" s="33">
        <v>158.15057577714552</v>
      </c>
    </row>
    <row r="2136" spans="3:5" ht="16.5" customHeight="1">
      <c r="C2136" s="53">
        <v>44137</v>
      </c>
      <c r="D2136" s="33">
        <v>158.33000000000001</v>
      </c>
      <c r="E2136" s="33">
        <v>159.94237312583269</v>
      </c>
    </row>
    <row r="2137" spans="3:5" ht="16.5" customHeight="1">
      <c r="C2137" s="53">
        <v>44138</v>
      </c>
      <c r="D2137" s="33">
        <v>155.99600000000001</v>
      </c>
      <c r="E2137" s="33">
        <v>159.26530487325263</v>
      </c>
    </row>
    <row r="2138" spans="3:5" ht="16.5" customHeight="1">
      <c r="C2138" s="53">
        <v>44139</v>
      </c>
      <c r="D2138" s="33">
        <v>155.41900000000001</v>
      </c>
      <c r="E2138" s="33">
        <v>159.10866902196591</v>
      </c>
    </row>
    <row r="2139" spans="3:5" ht="16.5" customHeight="1">
      <c r="C2139" s="53">
        <v>44140</v>
      </c>
      <c r="D2139" s="33">
        <v>155.26</v>
      </c>
      <c r="E2139" s="33">
        <v>158.94756665497528</v>
      </c>
    </row>
    <row r="2140" spans="3:5" ht="16.5" customHeight="1">
      <c r="C2140" s="53">
        <v>44141</v>
      </c>
      <c r="D2140" s="33">
        <v>155.102</v>
      </c>
      <c r="E2140" s="33">
        <v>159.00251341437558</v>
      </c>
    </row>
    <row r="2141" spans="3:5" ht="16.5" customHeight="1">
      <c r="C2141" s="53">
        <v>44142</v>
      </c>
      <c r="D2141" s="33">
        <v>154.58000000000001</v>
      </c>
      <c r="E2141" s="33">
        <v>159.11970341251919</v>
      </c>
    </row>
    <row r="2142" spans="3:5" ht="16.5" customHeight="1">
      <c r="C2142" s="53">
        <v>44143</v>
      </c>
      <c r="D2142" s="33">
        <v>154.61099999999999</v>
      </c>
      <c r="E2142" s="33">
        <v>159.11068958893239</v>
      </c>
    </row>
    <row r="2143" spans="3:5" ht="16.5" customHeight="1">
      <c r="C2143" s="53">
        <v>44144</v>
      </c>
      <c r="D2143" s="33">
        <v>156.26300000000001</v>
      </c>
      <c r="E2143" s="33">
        <v>158.86648577152016</v>
      </c>
    </row>
    <row r="2144" spans="3:5" ht="16.5" customHeight="1">
      <c r="C2144" s="53">
        <v>44145</v>
      </c>
      <c r="D2144" s="33">
        <v>155.41</v>
      </c>
      <c r="E2144" s="33">
        <v>159.33368841809229</v>
      </c>
    </row>
    <row r="2145" spans="3:5" ht="16.5" customHeight="1">
      <c r="C2145" s="53">
        <v>44146</v>
      </c>
      <c r="D2145" s="33">
        <v>155.10900000000001</v>
      </c>
      <c r="E2145" s="33">
        <v>159.51261463237662</v>
      </c>
    </row>
    <row r="2146" spans="3:5" ht="16.5" customHeight="1">
      <c r="C2146" s="53">
        <v>44147</v>
      </c>
      <c r="D2146" s="33">
        <v>154.99799999999999</v>
      </c>
      <c r="E2146" s="33">
        <v>159.34346702178382</v>
      </c>
    </row>
    <row r="2147" spans="3:5" ht="16.5" customHeight="1">
      <c r="C2147" s="53">
        <v>44148</v>
      </c>
      <c r="D2147" s="33">
        <v>154.86600000000001</v>
      </c>
      <c r="E2147" s="33">
        <v>159.35909052861749</v>
      </c>
    </row>
    <row r="2148" spans="3:5" ht="16.5" customHeight="1">
      <c r="C2148" s="53">
        <v>44149</v>
      </c>
      <c r="D2148" s="33">
        <v>154.422</v>
      </c>
      <c r="E2148" s="33">
        <v>159.43846051455878</v>
      </c>
    </row>
    <row r="2149" spans="3:5" ht="16.5" customHeight="1">
      <c r="C2149" s="53">
        <v>44150</v>
      </c>
      <c r="D2149" s="33">
        <v>154.43100000000001</v>
      </c>
      <c r="E2149" s="33">
        <v>159.26241517108329</v>
      </c>
    </row>
    <row r="2150" spans="3:5" ht="16.5" customHeight="1">
      <c r="C2150" s="53">
        <v>44151</v>
      </c>
      <c r="D2150" s="33">
        <v>155.946</v>
      </c>
      <c r="E2150" s="33">
        <v>159.05860550292684</v>
      </c>
    </row>
    <row r="2151" spans="3:5" ht="16.5" customHeight="1">
      <c r="C2151" s="53">
        <v>44152</v>
      </c>
      <c r="D2151" s="33">
        <v>154.58600000000001</v>
      </c>
      <c r="E2151" s="33">
        <v>159.03112682611075</v>
      </c>
    </row>
    <row r="2152" spans="3:5" ht="16.5" customHeight="1">
      <c r="C2152" s="53">
        <v>44153</v>
      </c>
      <c r="D2152" s="33">
        <v>154.274</v>
      </c>
      <c r="E2152" s="33">
        <v>159.09778509454986</v>
      </c>
    </row>
    <row r="2153" spans="3:5" ht="16.5" customHeight="1">
      <c r="C2153" s="53">
        <v>44154</v>
      </c>
      <c r="D2153" s="33">
        <v>154.17699999999999</v>
      </c>
      <c r="E2153" s="33">
        <v>158.85140960963173</v>
      </c>
    </row>
    <row r="2154" spans="3:5" ht="16.5" customHeight="1">
      <c r="C2154" s="53">
        <v>44155</v>
      </c>
      <c r="D2154" s="33">
        <v>153.98099999999999</v>
      </c>
      <c r="E2154" s="33">
        <v>158.75081900744803</v>
      </c>
    </row>
    <row r="2155" spans="3:5" ht="16.5" customHeight="1">
      <c r="C2155" s="53">
        <v>44156</v>
      </c>
      <c r="D2155" s="33">
        <v>153.62100000000001</v>
      </c>
      <c r="E2155" s="33">
        <v>158.87526535624875</v>
      </c>
    </row>
    <row r="2156" spans="3:5" ht="16.5" customHeight="1">
      <c r="C2156" s="53">
        <v>44157</v>
      </c>
      <c r="D2156" s="33">
        <v>153.649</v>
      </c>
      <c r="E2156" s="33">
        <v>158.74968820067195</v>
      </c>
    </row>
    <row r="2157" spans="3:5" ht="16.5" customHeight="1">
      <c r="C2157" s="53">
        <v>44158</v>
      </c>
      <c r="D2157" s="33">
        <v>154.94399999999999</v>
      </c>
      <c r="E2157" s="33">
        <v>158.03547949471346</v>
      </c>
    </row>
    <row r="2158" spans="3:5" ht="16.5" customHeight="1">
      <c r="C2158" s="53">
        <v>44159</v>
      </c>
      <c r="D2158" s="33">
        <v>154.15799999999999</v>
      </c>
      <c r="E2158" s="33">
        <v>158.42366482100249</v>
      </c>
    </row>
    <row r="2159" spans="3:5" ht="16.5" customHeight="1">
      <c r="C2159" s="53">
        <v>44160</v>
      </c>
      <c r="D2159" s="33">
        <v>153.87200000000001</v>
      </c>
      <c r="E2159" s="33">
        <v>158.54407575824118</v>
      </c>
    </row>
    <row r="2160" spans="3:5" ht="16.5" customHeight="1">
      <c r="C2160" s="53">
        <v>44161</v>
      </c>
      <c r="D2160" s="33">
        <v>153.83799999999999</v>
      </c>
      <c r="E2160" s="33">
        <v>158.31507159410913</v>
      </c>
    </row>
    <row r="2161" spans="3:5" ht="16.5" customHeight="1">
      <c r="C2161" s="53">
        <v>44162</v>
      </c>
      <c r="D2161" s="33">
        <v>153.779</v>
      </c>
      <c r="E2161" s="33">
        <v>158.30505947212589</v>
      </c>
    </row>
    <row r="2162" spans="3:5" ht="16.5" customHeight="1">
      <c r="C2162" s="53">
        <v>44163</v>
      </c>
      <c r="D2162" s="33">
        <v>153.535</v>
      </c>
      <c r="E2162" s="33">
        <v>158.41689541746479</v>
      </c>
    </row>
    <row r="2163" spans="3:5" ht="16.5" customHeight="1">
      <c r="C2163" s="53">
        <v>44164</v>
      </c>
      <c r="D2163" s="33">
        <v>153.63499999999999</v>
      </c>
      <c r="E2163" s="33">
        <v>158.17960040138308</v>
      </c>
    </row>
    <row r="2164" spans="3:5" ht="16.5" customHeight="1">
      <c r="C2164" s="53">
        <v>44165</v>
      </c>
      <c r="D2164" s="33">
        <v>155.85599999999999</v>
      </c>
      <c r="E2164" s="33">
        <v>157.81193059382704</v>
      </c>
    </row>
    <row r="2165" spans="3:5" ht="16.5" customHeight="1">
      <c r="C2165" s="53">
        <v>44166</v>
      </c>
      <c r="D2165" s="33">
        <v>160.00800000000001</v>
      </c>
      <c r="E2165" s="33">
        <v>159.44232304394382</v>
      </c>
    </row>
    <row r="2166" spans="3:5" ht="16.5" customHeight="1">
      <c r="C2166" s="53">
        <v>44167</v>
      </c>
      <c r="D2166" s="33">
        <v>155.834</v>
      </c>
      <c r="E2166" s="33">
        <v>157.48052848359123</v>
      </c>
    </row>
    <row r="2167" spans="3:5" ht="16.5" customHeight="1">
      <c r="C2167" s="53">
        <v>44168</v>
      </c>
      <c r="D2167" s="33">
        <v>155.625</v>
      </c>
      <c r="E2167" s="33">
        <v>156.90889550899936</v>
      </c>
    </row>
    <row r="2168" spans="3:5" ht="16.5" customHeight="1">
      <c r="C2168" s="53">
        <v>44169</v>
      </c>
      <c r="D2168" s="33">
        <v>155.21799999999999</v>
      </c>
      <c r="E2168" s="33">
        <v>156.737993732474</v>
      </c>
    </row>
    <row r="2169" spans="3:5" ht="16.5" customHeight="1">
      <c r="C2169" s="53">
        <v>44170</v>
      </c>
      <c r="D2169" s="33">
        <v>154.89699999999999</v>
      </c>
      <c r="E2169" s="33">
        <v>156.90974028008361</v>
      </c>
    </row>
    <row r="2170" spans="3:5" ht="16.5" customHeight="1">
      <c r="C2170" s="53">
        <v>44171</v>
      </c>
      <c r="D2170" s="33">
        <v>154.893</v>
      </c>
      <c r="E2170" s="33">
        <v>156.81785336636969</v>
      </c>
    </row>
    <row r="2171" spans="3:5" ht="16.5" customHeight="1">
      <c r="C2171" s="53">
        <v>44172</v>
      </c>
      <c r="D2171" s="33">
        <v>156.44399999999999</v>
      </c>
      <c r="E2171" s="33">
        <v>156.61568884720717</v>
      </c>
    </row>
    <row r="2172" spans="3:5" ht="16.5" customHeight="1">
      <c r="C2172" s="53">
        <v>44173</v>
      </c>
      <c r="D2172" s="33">
        <v>155.875</v>
      </c>
      <c r="E2172" s="33">
        <v>157.22394766390801</v>
      </c>
    </row>
    <row r="2173" spans="3:5" ht="16.5" customHeight="1">
      <c r="C2173" s="53">
        <v>44174</v>
      </c>
      <c r="D2173" s="33">
        <v>155.86699999999999</v>
      </c>
      <c r="E2173" s="33">
        <v>157.57278307862998</v>
      </c>
    </row>
    <row r="2174" spans="3:5" ht="16.5" customHeight="1">
      <c r="C2174" s="53">
        <v>44175</v>
      </c>
      <c r="D2174" s="33">
        <v>155.999</v>
      </c>
      <c r="E2174" s="33">
        <v>157.55619329521599</v>
      </c>
    </row>
    <row r="2175" spans="3:5" ht="16.5" customHeight="1">
      <c r="C2175" s="53">
        <v>44176</v>
      </c>
      <c r="D2175" s="33">
        <v>156.00299999999999</v>
      </c>
      <c r="E2175" s="33">
        <v>157.54156994933919</v>
      </c>
    </row>
    <row r="2176" spans="3:5" ht="16.5" customHeight="1">
      <c r="C2176" s="53">
        <v>44177</v>
      </c>
      <c r="D2176" s="33">
        <v>155.55099999999999</v>
      </c>
      <c r="E2176" s="33">
        <v>157.37003653807096</v>
      </c>
    </row>
    <row r="2177" spans="3:5" ht="16.5" customHeight="1">
      <c r="C2177" s="53">
        <v>44178</v>
      </c>
      <c r="D2177" s="33">
        <v>155.637</v>
      </c>
      <c r="E2177" s="33">
        <v>157.19065507714407</v>
      </c>
    </row>
    <row r="2178" spans="3:5" ht="16.5" customHeight="1">
      <c r="C2178" s="53">
        <v>44179</v>
      </c>
      <c r="D2178" s="33">
        <v>157.41900000000001</v>
      </c>
      <c r="E2178" s="33">
        <v>156.77375956908679</v>
      </c>
    </row>
    <row r="2179" spans="3:5" ht="16.5" customHeight="1">
      <c r="C2179" s="53">
        <v>44180</v>
      </c>
      <c r="D2179" s="33">
        <v>156.78100000000001</v>
      </c>
      <c r="E2179" s="33">
        <v>156.92222044991183</v>
      </c>
    </row>
    <row r="2180" spans="3:5" ht="16.5" customHeight="1">
      <c r="C2180" s="53">
        <v>44181</v>
      </c>
      <c r="D2180" s="33">
        <v>156.66</v>
      </c>
      <c r="E2180" s="33">
        <v>156.90592251643383</v>
      </c>
    </row>
    <row r="2181" spans="3:5" ht="16.5" customHeight="1">
      <c r="C2181" s="53">
        <v>44182</v>
      </c>
      <c r="D2181" s="33">
        <v>157.06100000000001</v>
      </c>
      <c r="E2181" s="33">
        <v>156.78086357849446</v>
      </c>
    </row>
    <row r="2182" spans="3:5" ht="16.5" customHeight="1">
      <c r="C2182" s="53">
        <v>44183</v>
      </c>
      <c r="D2182" s="33">
        <v>157.35400000000001</v>
      </c>
      <c r="E2182" s="33">
        <v>156.63399988806975</v>
      </c>
    </row>
    <row r="2183" spans="3:5" ht="16.5" customHeight="1">
      <c r="C2183" s="53">
        <v>44184</v>
      </c>
      <c r="D2183" s="33">
        <v>157.19900000000001</v>
      </c>
      <c r="E2183" s="33">
        <v>156.3421265005403</v>
      </c>
    </row>
    <row r="2184" spans="3:5" ht="16.5" customHeight="1">
      <c r="C2184" s="53">
        <v>44185</v>
      </c>
      <c r="D2184" s="33">
        <v>157.47399999999999</v>
      </c>
      <c r="E2184" s="33">
        <v>155.65078105122365</v>
      </c>
    </row>
    <row r="2185" spans="3:5" ht="16.5" customHeight="1">
      <c r="C2185" s="53">
        <v>44186</v>
      </c>
      <c r="D2185" s="33">
        <v>159.77099999999999</v>
      </c>
      <c r="E2185" s="33">
        <v>154.77693467860189</v>
      </c>
    </row>
    <row r="2186" spans="3:5" ht="16.5" customHeight="1">
      <c r="C2186" s="53">
        <v>44187</v>
      </c>
      <c r="D2186" s="33">
        <v>159.94399999999999</v>
      </c>
      <c r="E2186" s="33">
        <v>155.13283404351674</v>
      </c>
    </row>
    <row r="2187" spans="3:5" ht="16.5" customHeight="1">
      <c r="C2187" s="53">
        <v>44188</v>
      </c>
      <c r="D2187" s="33">
        <v>160.34700000000001</v>
      </c>
      <c r="E2187" s="33">
        <v>155.16923052741328</v>
      </c>
    </row>
    <row r="2188" spans="3:5" ht="16.5" customHeight="1">
      <c r="C2188" s="53">
        <v>44189</v>
      </c>
      <c r="D2188" s="33">
        <v>160.30000000000001</v>
      </c>
      <c r="E2188" s="33">
        <v>154.9994379271574</v>
      </c>
    </row>
    <row r="2189" spans="3:5" ht="16.5" customHeight="1">
      <c r="C2189" s="53">
        <v>44190</v>
      </c>
      <c r="D2189" s="33">
        <v>160.46700000000001</v>
      </c>
      <c r="E2189" s="33">
        <v>155.17113404429449</v>
      </c>
    </row>
    <row r="2190" spans="3:5" ht="16.5" customHeight="1">
      <c r="C2190" s="53">
        <v>44191</v>
      </c>
      <c r="D2190" s="33">
        <v>160.608</v>
      </c>
      <c r="E2190" s="33">
        <v>155.59361827567292</v>
      </c>
    </row>
    <row r="2191" spans="3:5" ht="16.5" customHeight="1">
      <c r="C2191" s="53">
        <v>44192</v>
      </c>
      <c r="D2191" s="33">
        <v>160.73400000000001</v>
      </c>
      <c r="E2191" s="33">
        <v>154.41408438075757</v>
      </c>
    </row>
    <row r="2192" spans="3:5" ht="16.5" customHeight="1">
      <c r="C2192" s="53">
        <v>44193</v>
      </c>
      <c r="D2192" s="33">
        <v>161.60599999999999</v>
      </c>
      <c r="E2192" s="33">
        <v>152.9606914842274</v>
      </c>
    </row>
    <row r="2193" spans="3:5" ht="16.5" customHeight="1">
      <c r="C2193" s="53">
        <v>44194</v>
      </c>
      <c r="D2193" s="33">
        <v>161.96100000000001</v>
      </c>
      <c r="E2193" s="33">
        <v>153.79288383072947</v>
      </c>
    </row>
    <row r="2194" spans="3:5" ht="16.5" customHeight="1">
      <c r="C2194" s="53">
        <v>44195</v>
      </c>
      <c r="D2194" s="33">
        <v>162.58099999999999</v>
      </c>
      <c r="E2194" s="33">
        <v>154.45565658716509</v>
      </c>
    </row>
    <row r="2195" spans="3:5" ht="16.5" customHeight="1">
      <c r="C2195" s="53">
        <v>44196</v>
      </c>
      <c r="D2195" s="33">
        <v>162.893</v>
      </c>
      <c r="E2195" s="33">
        <v>154.44495064828439</v>
      </c>
    </row>
    <row r="2196" spans="3:5" ht="16.5" customHeight="1">
      <c r="C2196" s="53">
        <v>44197</v>
      </c>
      <c r="D2196" s="33">
        <v>167.566</v>
      </c>
      <c r="E2196" s="33">
        <v>162.03524589761042</v>
      </c>
    </row>
    <row r="2197" spans="3:5" ht="16.5" customHeight="1">
      <c r="C2197" s="53">
        <v>44198</v>
      </c>
      <c r="D2197" s="33">
        <v>165.679</v>
      </c>
      <c r="E2197" s="33">
        <v>158.75875009348593</v>
      </c>
    </row>
    <row r="2198" spans="3:5" ht="16.5" customHeight="1">
      <c r="C2198" s="53">
        <v>44199</v>
      </c>
      <c r="D2198" s="33">
        <v>166.21</v>
      </c>
      <c r="E2198" s="33">
        <v>160.0207272537304</v>
      </c>
    </row>
    <row r="2199" spans="3:5" ht="16.5" customHeight="1">
      <c r="C2199" s="53">
        <v>44200</v>
      </c>
      <c r="D2199" s="33">
        <v>170.828</v>
      </c>
      <c r="E2199" s="33">
        <v>161.92655333005791</v>
      </c>
    </row>
    <row r="2200" spans="3:5" ht="16.5" customHeight="1">
      <c r="C2200" s="53">
        <v>44201</v>
      </c>
      <c r="D2200" s="33">
        <v>168.36799999999999</v>
      </c>
      <c r="E2200" s="33">
        <v>161.27524604674892</v>
      </c>
    </row>
    <row r="2201" spans="3:5" ht="16.5" customHeight="1">
      <c r="C2201" s="53">
        <v>44202</v>
      </c>
      <c r="D2201" s="33">
        <v>167.86799999999999</v>
      </c>
      <c r="E2201" s="33">
        <v>162.09866701784438</v>
      </c>
    </row>
    <row r="2202" spans="3:5" ht="16.5" customHeight="1">
      <c r="C2202" s="53">
        <v>44203</v>
      </c>
      <c r="D2202" s="33">
        <v>167.87200000000001</v>
      </c>
      <c r="E2202" s="33">
        <v>162.14644783306559</v>
      </c>
    </row>
    <row r="2203" spans="3:5" ht="16.5" customHeight="1">
      <c r="C2203" s="53">
        <v>44204</v>
      </c>
      <c r="D2203" s="33">
        <v>167.82</v>
      </c>
      <c r="E2203" s="33">
        <v>162.62327826624875</v>
      </c>
    </row>
    <row r="2204" spans="3:5" ht="16.5" customHeight="1">
      <c r="C2204" s="53">
        <v>44205</v>
      </c>
      <c r="D2204" s="33">
        <v>167.33799999999999</v>
      </c>
      <c r="E2204" s="33">
        <v>162.88254735576967</v>
      </c>
    </row>
    <row r="2205" spans="3:5" ht="16.5" customHeight="1">
      <c r="C2205" s="53">
        <v>44206</v>
      </c>
      <c r="D2205" s="33">
        <v>167.40600000000001</v>
      </c>
      <c r="E2205" s="33">
        <v>163.25849322716974</v>
      </c>
    </row>
    <row r="2206" spans="3:5" ht="16.5" customHeight="1">
      <c r="C2206" s="53">
        <v>44207</v>
      </c>
      <c r="D2206" s="33">
        <v>169.38499999999999</v>
      </c>
      <c r="E2206" s="33">
        <v>163.27719266955515</v>
      </c>
    </row>
    <row r="2207" spans="3:5" ht="16.5" customHeight="1">
      <c r="C2207" s="53">
        <v>44208</v>
      </c>
      <c r="D2207" s="33">
        <v>168.851</v>
      </c>
      <c r="E2207" s="33">
        <v>164.16456702097807</v>
      </c>
    </row>
    <row r="2208" spans="3:5" ht="16.5" customHeight="1">
      <c r="C2208" s="53">
        <v>44209</v>
      </c>
      <c r="D2208" s="33">
        <v>169.12200000000001</v>
      </c>
      <c r="E2208" s="33">
        <v>164.64424565148167</v>
      </c>
    </row>
    <row r="2209" spans="3:5" ht="16.5" customHeight="1">
      <c r="C2209" s="53">
        <v>44210</v>
      </c>
      <c r="D2209" s="33">
        <v>169.72900000000001</v>
      </c>
      <c r="E2209" s="33">
        <v>164.9259596299905</v>
      </c>
    </row>
    <row r="2210" spans="3:5" ht="16.5" customHeight="1">
      <c r="C2210" s="53">
        <v>44211</v>
      </c>
      <c r="D2210" s="33">
        <v>170.16900000000001</v>
      </c>
      <c r="E2210" s="33">
        <v>165.21008959918646</v>
      </c>
    </row>
    <row r="2211" spans="3:5" ht="16.5" customHeight="1">
      <c r="C2211" s="53">
        <v>44212</v>
      </c>
      <c r="D2211" s="33">
        <v>169.64099999999999</v>
      </c>
      <c r="E2211" s="33">
        <v>165.17484882102119</v>
      </c>
    </row>
    <row r="2212" spans="3:5" ht="16.5" customHeight="1">
      <c r="C2212" s="53">
        <v>44213</v>
      </c>
      <c r="D2212" s="33">
        <v>169.738</v>
      </c>
      <c r="E2212" s="33">
        <v>165.17713798155759</v>
      </c>
    </row>
    <row r="2213" spans="3:5" ht="16.5" customHeight="1">
      <c r="C2213" s="53">
        <v>44214</v>
      </c>
      <c r="D2213" s="33">
        <v>171.97</v>
      </c>
      <c r="E2213" s="33">
        <v>164.66615012135441</v>
      </c>
    </row>
    <row r="2214" spans="3:5" ht="16.5" customHeight="1">
      <c r="C2214" s="53">
        <v>44215</v>
      </c>
      <c r="D2214" s="33">
        <v>171.506</v>
      </c>
      <c r="E2214" s="33">
        <v>165.10050296847857</v>
      </c>
    </row>
    <row r="2215" spans="3:5" ht="16.5" customHeight="1">
      <c r="C2215" s="53">
        <v>44216</v>
      </c>
      <c r="D2215" s="33">
        <v>171.91399999999999</v>
      </c>
      <c r="E2215" s="33">
        <v>165.34487127536184</v>
      </c>
    </row>
    <row r="2216" spans="3:5" ht="16.5" customHeight="1">
      <c r="C2216" s="53">
        <v>44217</v>
      </c>
      <c r="D2216" s="33">
        <v>172.494</v>
      </c>
      <c r="E2216" s="33">
        <v>165.40017863666347</v>
      </c>
    </row>
    <row r="2217" spans="3:5" ht="16.5" customHeight="1">
      <c r="C2217" s="53">
        <v>44218</v>
      </c>
      <c r="D2217" s="33">
        <v>172.995</v>
      </c>
      <c r="E2217" s="33">
        <v>165.62658002684637</v>
      </c>
    </row>
    <row r="2218" spans="3:5" ht="16.5" customHeight="1">
      <c r="C2218" s="53">
        <v>44219</v>
      </c>
      <c r="D2218" s="33">
        <v>172.739</v>
      </c>
      <c r="E2218" s="33">
        <v>165.57864330859732</v>
      </c>
    </row>
    <row r="2219" spans="3:5" ht="16.5" customHeight="1">
      <c r="C2219" s="53">
        <v>44220</v>
      </c>
      <c r="D2219" s="33">
        <v>172.75399999999999</v>
      </c>
      <c r="E2219" s="33">
        <v>165.19222049310824</v>
      </c>
    </row>
    <row r="2220" spans="3:5" ht="16.5" customHeight="1">
      <c r="C2220" s="53">
        <v>44221</v>
      </c>
      <c r="D2220" s="33">
        <v>174.59700000000001</v>
      </c>
      <c r="E2220" s="33">
        <v>164.63457846504588</v>
      </c>
    </row>
    <row r="2221" spans="3:5" ht="16.5" customHeight="1">
      <c r="C2221" s="53">
        <v>44222</v>
      </c>
      <c r="D2221" s="33">
        <v>174.41200000000001</v>
      </c>
      <c r="E2221" s="33">
        <v>165.6080242313657</v>
      </c>
    </row>
    <row r="2222" spans="3:5" ht="16.5" customHeight="1">
      <c r="C2222" s="53">
        <v>44223</v>
      </c>
      <c r="D2222" s="33">
        <v>174.803</v>
      </c>
      <c r="E2222" s="33">
        <v>166.05194001289587</v>
      </c>
    </row>
    <row r="2223" spans="3:5" ht="16.5" customHeight="1">
      <c r="C2223" s="53">
        <v>44224</v>
      </c>
      <c r="D2223" s="33">
        <v>175.357</v>
      </c>
      <c r="E2223" s="33">
        <v>166.34588651453839</v>
      </c>
    </row>
    <row r="2224" spans="3:5" ht="16.5" customHeight="1">
      <c r="C2224" s="53">
        <v>44225</v>
      </c>
      <c r="D2224" s="33">
        <v>175.99100000000001</v>
      </c>
      <c r="E2224" s="33">
        <v>166.86747745271757</v>
      </c>
    </row>
    <row r="2225" spans="3:5" ht="16.5" customHeight="1">
      <c r="C2225" s="53">
        <v>44226</v>
      </c>
      <c r="D2225" s="33">
        <v>175.84800000000001</v>
      </c>
      <c r="E2225" s="33">
        <v>167.04930978688634</v>
      </c>
    </row>
    <row r="2226" spans="3:5" ht="16.5" customHeight="1">
      <c r="C2226" s="53">
        <v>44227</v>
      </c>
      <c r="D2226" s="33">
        <v>176.327</v>
      </c>
      <c r="E2226" s="33">
        <v>166.69588163002524</v>
      </c>
    </row>
    <row r="2227" spans="3:5" ht="16.5" customHeight="1">
      <c r="C2227" s="53">
        <v>44228</v>
      </c>
      <c r="D2227" s="33">
        <v>182.185</v>
      </c>
      <c r="E2227" s="33">
        <v>166.21100537004344</v>
      </c>
    </row>
    <row r="2228" spans="3:5" ht="16.5" customHeight="1">
      <c r="C2228" s="53">
        <v>44229</v>
      </c>
      <c r="D2228" s="33">
        <v>176.21899999999999</v>
      </c>
      <c r="E2228" s="33">
        <v>165.20950223463095</v>
      </c>
    </row>
    <row r="2229" spans="3:5" ht="16.5" customHeight="1">
      <c r="C2229" s="53">
        <v>44230</v>
      </c>
      <c r="D2229" s="33">
        <v>176.03700000000001</v>
      </c>
      <c r="E2229" s="33">
        <v>166.28017997215034</v>
      </c>
    </row>
    <row r="2230" spans="3:5" ht="16.5" customHeight="1">
      <c r="C2230" s="53">
        <v>44231</v>
      </c>
      <c r="D2230" s="33">
        <v>176.15</v>
      </c>
      <c r="E2230" s="33">
        <v>166.57641200231396</v>
      </c>
    </row>
    <row r="2231" spans="3:5" ht="16.5" customHeight="1">
      <c r="C2231" s="53">
        <v>44232</v>
      </c>
      <c r="D2231" s="33">
        <v>176.04400000000001</v>
      </c>
      <c r="E2231" s="33">
        <v>166.89288197314457</v>
      </c>
    </row>
    <row r="2232" spans="3:5" ht="16.5" customHeight="1">
      <c r="C2232" s="53">
        <v>44233</v>
      </c>
      <c r="D2232" s="33">
        <v>175.57400000000001</v>
      </c>
      <c r="E2232" s="33">
        <v>167.26859486090925</v>
      </c>
    </row>
    <row r="2233" spans="3:5" ht="16.5" customHeight="1">
      <c r="C2233" s="53">
        <v>44234</v>
      </c>
      <c r="D2233" s="33">
        <v>175.84899999999999</v>
      </c>
      <c r="E2233" s="33">
        <v>167.57156220378062</v>
      </c>
    </row>
    <row r="2234" spans="3:5" ht="16.5" customHeight="1">
      <c r="C2234" s="53">
        <v>44235</v>
      </c>
      <c r="D2234" s="33">
        <v>178.047</v>
      </c>
      <c r="E2234" s="33">
        <v>167.66372749972987</v>
      </c>
    </row>
    <row r="2235" spans="3:5" ht="16.5" customHeight="1">
      <c r="C2235" s="53">
        <v>44236</v>
      </c>
      <c r="D2235" s="33">
        <v>177.429</v>
      </c>
      <c r="E2235" s="33">
        <v>168.3113770965347</v>
      </c>
    </row>
    <row r="2236" spans="3:5" ht="16.5" customHeight="1">
      <c r="C2236" s="53">
        <v>44237</v>
      </c>
      <c r="D2236" s="33">
        <v>177.53700000000001</v>
      </c>
      <c r="E2236" s="33">
        <v>168.77239698526876</v>
      </c>
    </row>
    <row r="2237" spans="3:5" ht="16.5" customHeight="1">
      <c r="C2237" s="53">
        <v>44238</v>
      </c>
      <c r="D2237" s="33">
        <v>177.703</v>
      </c>
      <c r="E2237" s="33">
        <v>168.62450921770125</v>
      </c>
    </row>
    <row r="2238" spans="3:5" ht="16.5" customHeight="1">
      <c r="C2238" s="53">
        <v>44239</v>
      </c>
      <c r="D2238" s="33">
        <v>177.601</v>
      </c>
      <c r="E2238" s="33">
        <v>167.32079683269359</v>
      </c>
    </row>
    <row r="2239" spans="3:5" ht="16.5" customHeight="1">
      <c r="C2239" s="53">
        <v>44240</v>
      </c>
      <c r="D2239" s="33">
        <v>177.238</v>
      </c>
      <c r="E2239" s="33">
        <v>167.22269677070349</v>
      </c>
    </row>
    <row r="2240" spans="3:5" ht="16.5" customHeight="1">
      <c r="C2240" s="53">
        <v>44241</v>
      </c>
      <c r="D2240" s="33">
        <v>177.28100000000001</v>
      </c>
      <c r="E2240" s="33">
        <v>167.04528842269639</v>
      </c>
    </row>
    <row r="2241" spans="3:5" ht="16.5" customHeight="1">
      <c r="C2241" s="53">
        <v>44242</v>
      </c>
      <c r="D2241" s="33">
        <v>179.083</v>
      </c>
      <c r="E2241" s="33">
        <v>166.96399075656271</v>
      </c>
    </row>
    <row r="2242" spans="3:5" ht="16.5" customHeight="1">
      <c r="C2242" s="53">
        <v>44243</v>
      </c>
      <c r="D2242" s="33">
        <v>177.78399999999999</v>
      </c>
      <c r="E2242" s="33">
        <v>167.77372084305364</v>
      </c>
    </row>
    <row r="2243" spans="3:5" ht="16.5" customHeight="1">
      <c r="C2243" s="53">
        <v>44244</v>
      </c>
      <c r="D2243" s="33">
        <v>177.375</v>
      </c>
      <c r="E2243" s="33">
        <v>168.77501975301857</v>
      </c>
    </row>
    <row r="2244" spans="3:5" ht="16.5" customHeight="1">
      <c r="C2244" s="53">
        <v>44245</v>
      </c>
      <c r="D2244" s="33">
        <v>177.21899999999999</v>
      </c>
      <c r="E2244" s="33">
        <v>168.71107153015049</v>
      </c>
    </row>
    <row r="2245" spans="3:5" ht="16.5" customHeight="1">
      <c r="C2245" s="53">
        <v>44246</v>
      </c>
      <c r="D2245" s="33">
        <v>177.03200000000001</v>
      </c>
      <c r="E2245" s="33">
        <v>168.70260233258699</v>
      </c>
    </row>
    <row r="2246" spans="3:5" ht="16.5" customHeight="1">
      <c r="C2246" s="53">
        <v>44247</v>
      </c>
      <c r="D2246" s="33">
        <v>176.56800000000001</v>
      </c>
      <c r="E2246" s="33">
        <v>169.22681983615499</v>
      </c>
    </row>
    <row r="2247" spans="3:5" ht="16.5" customHeight="1">
      <c r="C2247" s="53">
        <v>44248</v>
      </c>
      <c r="D2247" s="33">
        <v>176.58799999999999</v>
      </c>
      <c r="E2247" s="33">
        <v>169.53673173595857</v>
      </c>
    </row>
    <row r="2248" spans="3:5" ht="16.5" customHeight="1">
      <c r="C2248" s="53">
        <v>44249</v>
      </c>
      <c r="D2248" s="33">
        <v>177.50200000000001</v>
      </c>
      <c r="E2248" s="33">
        <v>168.67391448509409</v>
      </c>
    </row>
    <row r="2249" spans="3:5" ht="16.5" customHeight="1">
      <c r="C2249" s="53">
        <v>44250</v>
      </c>
      <c r="D2249" s="33">
        <v>175.92599999999999</v>
      </c>
      <c r="E2249" s="33">
        <v>169.05075052660703</v>
      </c>
    </row>
    <row r="2250" spans="3:5" ht="16.5" customHeight="1">
      <c r="C2250" s="53">
        <v>44251</v>
      </c>
      <c r="D2250" s="33">
        <v>175.34100000000001</v>
      </c>
      <c r="E2250" s="33">
        <v>169.11884531532934</v>
      </c>
    </row>
    <row r="2251" spans="3:5" ht="16.5" customHeight="1">
      <c r="C2251" s="53">
        <v>44252</v>
      </c>
      <c r="D2251" s="33">
        <v>175.18</v>
      </c>
      <c r="E2251" s="33">
        <v>169.03573742455583</v>
      </c>
    </row>
    <row r="2252" spans="3:5" ht="16.5" customHeight="1">
      <c r="C2252" s="53">
        <v>44253</v>
      </c>
      <c r="D2252" s="33">
        <v>175.15</v>
      </c>
      <c r="E2252" s="33">
        <v>169.23119779311244</v>
      </c>
    </row>
    <row r="2253" spans="3:5" ht="16.5" customHeight="1">
      <c r="C2253" s="53">
        <v>44254</v>
      </c>
      <c r="D2253" s="33">
        <v>174.738</v>
      </c>
      <c r="E2253" s="33">
        <v>169.34957906287337</v>
      </c>
    </row>
    <row r="2254" spans="3:5" ht="16.5" customHeight="1">
      <c r="C2254" s="53">
        <v>44255</v>
      </c>
      <c r="D2254" s="33">
        <v>175.16399999999999</v>
      </c>
      <c r="E2254" s="33">
        <v>169.37430046507794</v>
      </c>
    </row>
    <row r="2255" spans="3:5" ht="16.5" customHeight="1">
      <c r="C2255" s="53">
        <v>44256</v>
      </c>
      <c r="D2255" s="33">
        <v>179.779</v>
      </c>
      <c r="E2255" s="33">
        <v>166.55226542194163</v>
      </c>
    </row>
    <row r="2256" spans="3:5" ht="16.5" customHeight="1">
      <c r="C2256" s="53">
        <v>44257</v>
      </c>
      <c r="D2256" s="33">
        <v>171.81200000000001</v>
      </c>
      <c r="E2256" s="33">
        <v>163.43877561120703</v>
      </c>
    </row>
    <row r="2257" spans="3:5" ht="16.5" customHeight="1">
      <c r="C2257" s="53">
        <v>44258</v>
      </c>
      <c r="D2257" s="33">
        <v>170.74799999999999</v>
      </c>
      <c r="E2257" s="33">
        <v>163.64581055278558</v>
      </c>
    </row>
    <row r="2258" spans="3:5" ht="16.5" customHeight="1">
      <c r="C2258" s="53">
        <v>44259</v>
      </c>
      <c r="D2258" s="33">
        <v>170.124</v>
      </c>
      <c r="E2258" s="33">
        <v>163.21931287559343</v>
      </c>
    </row>
    <row r="2259" spans="3:5" ht="16.5" customHeight="1">
      <c r="C2259" s="53">
        <v>44260</v>
      </c>
      <c r="D2259" s="33">
        <v>169.619</v>
      </c>
      <c r="E2259" s="33">
        <v>163.1870295734532</v>
      </c>
    </row>
    <row r="2260" spans="3:5" ht="16.5" customHeight="1">
      <c r="C2260" s="53">
        <v>44261</v>
      </c>
      <c r="D2260" s="33">
        <v>168.964</v>
      </c>
      <c r="E2260" s="33">
        <v>163.35444965912811</v>
      </c>
    </row>
    <row r="2261" spans="3:5" ht="16.5" customHeight="1">
      <c r="C2261" s="53">
        <v>44262</v>
      </c>
      <c r="D2261" s="33">
        <v>168.81899999999999</v>
      </c>
      <c r="E2261" s="33">
        <v>163.56878590103253</v>
      </c>
    </row>
    <row r="2262" spans="3:5" ht="16.5" customHeight="1">
      <c r="C2262" s="53">
        <v>44263</v>
      </c>
      <c r="D2262" s="33">
        <v>169.77600000000001</v>
      </c>
      <c r="E2262" s="33">
        <v>162.68979156953708</v>
      </c>
    </row>
    <row r="2263" spans="3:5" ht="16.5" customHeight="1">
      <c r="C2263" s="53">
        <v>44264</v>
      </c>
      <c r="D2263" s="33">
        <v>168.21299999999999</v>
      </c>
      <c r="E2263" s="33">
        <v>162.75863062010646</v>
      </c>
    </row>
    <row r="2264" spans="3:5" ht="16.5" customHeight="1">
      <c r="C2264" s="53">
        <v>44265</v>
      </c>
      <c r="D2264" s="33">
        <v>167.67099999999999</v>
      </c>
      <c r="E2264" s="33">
        <v>162.93053983297838</v>
      </c>
    </row>
    <row r="2265" spans="3:5" ht="16.5" customHeight="1">
      <c r="C2265" s="53">
        <v>44266</v>
      </c>
      <c r="D2265" s="33">
        <v>167.44499999999999</v>
      </c>
      <c r="E2265" s="33">
        <v>162.8623669934293</v>
      </c>
    </row>
    <row r="2266" spans="3:5" ht="16.5" customHeight="1">
      <c r="C2266" s="53">
        <v>44267</v>
      </c>
      <c r="D2266" s="33">
        <v>167.13200000000001</v>
      </c>
      <c r="E2266" s="33">
        <v>162.96311493255681</v>
      </c>
    </row>
    <row r="2267" spans="3:5" ht="16.5" customHeight="1">
      <c r="C2267" s="53">
        <v>44268</v>
      </c>
      <c r="D2267" s="33">
        <v>166.77600000000001</v>
      </c>
      <c r="E2267" s="33">
        <v>163.53872692097067</v>
      </c>
    </row>
    <row r="2268" spans="3:5" ht="16.5" customHeight="1">
      <c r="C2268" s="53">
        <v>44269</v>
      </c>
      <c r="D2268" s="33">
        <v>166.703</v>
      </c>
      <c r="E2268" s="33">
        <v>163.71443431865833</v>
      </c>
    </row>
    <row r="2269" spans="3:5" ht="16.5" customHeight="1">
      <c r="C2269" s="53">
        <v>44270</v>
      </c>
      <c r="D2269" s="33">
        <v>167.62299999999999</v>
      </c>
      <c r="E2269" s="33">
        <v>162.81202129637188</v>
      </c>
    </row>
    <row r="2270" spans="3:5" ht="16.5" customHeight="1">
      <c r="C2270" s="53">
        <v>44271</v>
      </c>
      <c r="D2270" s="33">
        <v>165.28200000000001</v>
      </c>
      <c r="E2270" s="33">
        <v>162.39899324198413</v>
      </c>
    </row>
    <row r="2271" spans="3:5" ht="16.5" customHeight="1">
      <c r="C2271" s="53">
        <v>44272</v>
      </c>
      <c r="D2271" s="33">
        <v>164.55099999999999</v>
      </c>
      <c r="E2271" s="33">
        <v>162.5199566896037</v>
      </c>
    </row>
    <row r="2272" spans="3:5" ht="16.5" customHeight="1">
      <c r="C2272" s="53">
        <v>44273</v>
      </c>
      <c r="D2272" s="33">
        <v>164.07400000000001</v>
      </c>
      <c r="E2272" s="33">
        <v>162.12563677971625</v>
      </c>
    </row>
    <row r="2273" spans="3:5" ht="16.5" customHeight="1">
      <c r="C2273" s="53">
        <v>44274</v>
      </c>
      <c r="D2273" s="33">
        <v>163.785</v>
      </c>
      <c r="E2273" s="33">
        <v>162.22987166528841</v>
      </c>
    </row>
    <row r="2274" spans="3:5" ht="16.5" customHeight="1">
      <c r="C2274" s="53">
        <v>44275</v>
      </c>
      <c r="D2274" s="33">
        <v>163.316</v>
      </c>
      <c r="E2274" s="33">
        <v>162.5635195347125</v>
      </c>
    </row>
    <row r="2275" spans="3:5" ht="16.5" customHeight="1">
      <c r="C2275" s="53">
        <v>44276</v>
      </c>
      <c r="D2275" s="33">
        <v>163.245</v>
      </c>
      <c r="E2275" s="33">
        <v>162.63834244539288</v>
      </c>
    </row>
    <row r="2276" spans="3:5" ht="16.5" customHeight="1">
      <c r="C2276" s="53">
        <v>44277</v>
      </c>
      <c r="D2276" s="33">
        <v>164.16</v>
      </c>
      <c r="E2276" s="33">
        <v>161.65759801833943</v>
      </c>
    </row>
    <row r="2277" spans="3:5" ht="16.5" customHeight="1">
      <c r="C2277" s="53">
        <v>44278</v>
      </c>
      <c r="D2277" s="33">
        <v>162.83799999999999</v>
      </c>
      <c r="E2277" s="33">
        <v>161.7692457016947</v>
      </c>
    </row>
    <row r="2278" spans="3:5" ht="16.5" customHeight="1">
      <c r="C2278" s="53">
        <v>44279</v>
      </c>
      <c r="D2278" s="33">
        <v>162.38800000000001</v>
      </c>
      <c r="E2278" s="33">
        <v>162.12427944670637</v>
      </c>
    </row>
    <row r="2279" spans="3:5" ht="16.5" customHeight="1">
      <c r="C2279" s="53">
        <v>44280</v>
      </c>
      <c r="D2279" s="33">
        <v>162.125</v>
      </c>
      <c r="E2279" s="33">
        <v>161.85965218428427</v>
      </c>
    </row>
    <row r="2280" spans="3:5" ht="16.5" customHeight="1">
      <c r="C2280" s="53">
        <v>44281</v>
      </c>
      <c r="D2280" s="33">
        <v>161.86000000000001</v>
      </c>
      <c r="E2280" s="33">
        <v>161.67618035242796</v>
      </c>
    </row>
    <row r="2281" spans="3:5" ht="16.5" customHeight="1">
      <c r="C2281" s="53">
        <v>44282</v>
      </c>
      <c r="D2281" s="33">
        <v>161.47999999999999</v>
      </c>
      <c r="E2281" s="33">
        <v>161.93671004327805</v>
      </c>
    </row>
    <row r="2282" spans="3:5" ht="16.5" customHeight="1">
      <c r="C2282" s="53">
        <v>44283</v>
      </c>
      <c r="D2282" s="33">
        <v>161.44200000000001</v>
      </c>
      <c r="E2282" s="33">
        <v>162.20799194010181</v>
      </c>
    </row>
    <row r="2283" spans="3:5" ht="16.5" customHeight="1">
      <c r="C2283" s="53">
        <v>44284</v>
      </c>
      <c r="D2283" s="33">
        <v>162.53200000000001</v>
      </c>
      <c r="E2283" s="33">
        <v>160.62499246349523</v>
      </c>
    </row>
    <row r="2284" spans="3:5" ht="16.5" customHeight="1">
      <c r="C2284" s="53">
        <v>44285</v>
      </c>
      <c r="D2284" s="33">
        <v>162.15700000000001</v>
      </c>
      <c r="E2284" s="33">
        <v>161.62891987668038</v>
      </c>
    </row>
    <row r="2285" spans="3:5" ht="16.5" customHeight="1">
      <c r="C2285" s="53">
        <v>44286</v>
      </c>
      <c r="D2285" s="33">
        <v>162.66800000000001</v>
      </c>
      <c r="E2285" s="33">
        <v>161.90695431419266</v>
      </c>
    </row>
    <row r="2286" spans="3:5" ht="16.5" customHeight="1">
      <c r="C2286" s="53">
        <v>44287</v>
      </c>
      <c r="D2286" s="33">
        <v>164.60400000000001</v>
      </c>
      <c r="E2286" s="33">
        <v>156.54399323629281</v>
      </c>
    </row>
    <row r="2287" spans="3:5" ht="16.5" customHeight="1">
      <c r="C2287" s="53">
        <v>44288</v>
      </c>
      <c r="D2287" s="33">
        <v>160.70699999999999</v>
      </c>
      <c r="E2287" s="33">
        <v>156.07628885018215</v>
      </c>
    </row>
    <row r="2288" spans="3:5" ht="16.5" customHeight="1">
      <c r="C2288" s="53">
        <v>44289</v>
      </c>
      <c r="D2288" s="33">
        <v>160.613</v>
      </c>
      <c r="E2288" s="33">
        <v>155.67186409642119</v>
      </c>
    </row>
    <row r="2289" spans="3:5" ht="16.5" customHeight="1">
      <c r="C2289" s="53">
        <v>44290</v>
      </c>
      <c r="D2289" s="33">
        <v>160.50700000000001</v>
      </c>
      <c r="E2289" s="33">
        <v>156.67937177772464</v>
      </c>
    </row>
    <row r="2290" spans="3:5" ht="16.5" customHeight="1">
      <c r="C2290" s="53">
        <v>44291</v>
      </c>
      <c r="D2290" s="33">
        <v>160.80799999999999</v>
      </c>
      <c r="E2290" s="33">
        <v>155.58349172314468</v>
      </c>
    </row>
    <row r="2291" spans="3:5" ht="16.5" customHeight="1">
      <c r="C2291" s="53">
        <v>44292</v>
      </c>
      <c r="D2291" s="33">
        <v>161.994</v>
      </c>
      <c r="E2291" s="33">
        <v>158.62037173070763</v>
      </c>
    </row>
    <row r="2292" spans="3:5" ht="16.5" customHeight="1">
      <c r="C2292" s="53">
        <v>44293</v>
      </c>
      <c r="D2292" s="33">
        <v>158.542</v>
      </c>
      <c r="E2292" s="33">
        <v>155.07398275022538</v>
      </c>
    </row>
    <row r="2293" spans="3:5" ht="16.5" customHeight="1">
      <c r="C2293" s="53">
        <v>44294</v>
      </c>
      <c r="D2293" s="33">
        <v>157.762</v>
      </c>
      <c r="E2293" s="33">
        <v>155.19454876635825</v>
      </c>
    </row>
    <row r="2294" spans="3:5" ht="16.5" customHeight="1">
      <c r="C2294" s="53">
        <v>44295</v>
      </c>
      <c r="D2294" s="33">
        <v>157.048</v>
      </c>
      <c r="E2294" s="33">
        <v>155.11122688625446</v>
      </c>
    </row>
    <row r="2295" spans="3:5" ht="16.5" customHeight="1">
      <c r="C2295" s="53">
        <v>44296</v>
      </c>
      <c r="D2295" s="33">
        <v>156.39099999999999</v>
      </c>
      <c r="E2295" s="33">
        <v>155.39635746169267</v>
      </c>
    </row>
    <row r="2296" spans="3:5" ht="16.5" customHeight="1">
      <c r="C2296" s="53">
        <v>44297</v>
      </c>
      <c r="D2296" s="33">
        <v>156.30099999999999</v>
      </c>
      <c r="E2296" s="33">
        <v>155.59768653789595</v>
      </c>
    </row>
    <row r="2297" spans="3:5" ht="16.5" customHeight="1">
      <c r="C2297" s="53">
        <v>44298</v>
      </c>
      <c r="D2297" s="33">
        <v>156.96</v>
      </c>
      <c r="E2297" s="33">
        <v>154.51040091219494</v>
      </c>
    </row>
    <row r="2298" spans="3:5" ht="16.5" customHeight="1">
      <c r="C2298" s="53">
        <v>44299</v>
      </c>
      <c r="D2298" s="33">
        <v>155.33000000000001</v>
      </c>
      <c r="E2298" s="33">
        <v>154.51590120094292</v>
      </c>
    </row>
    <row r="2299" spans="3:5" ht="16.5" customHeight="1">
      <c r="C2299" s="53">
        <v>44300</v>
      </c>
      <c r="D2299" s="33">
        <v>154.58600000000001</v>
      </c>
      <c r="E2299" s="33">
        <v>154.58187080939877</v>
      </c>
    </row>
    <row r="2300" spans="3:5" ht="16.5" customHeight="1">
      <c r="C2300" s="53">
        <v>44301</v>
      </c>
      <c r="D2300" s="33">
        <v>154.06800000000001</v>
      </c>
      <c r="E2300" s="33">
        <v>154.12326819085192</v>
      </c>
    </row>
    <row r="2301" spans="3:5" ht="16.5" customHeight="1">
      <c r="C2301" s="53">
        <v>44302</v>
      </c>
      <c r="D2301" s="33">
        <v>153.221</v>
      </c>
      <c r="E2301" s="33">
        <v>153.92561232607957</v>
      </c>
    </row>
    <row r="2302" spans="3:5" ht="16.5" customHeight="1">
      <c r="C2302" s="53">
        <v>44303</v>
      </c>
      <c r="D2302" s="33">
        <v>152.54900000000001</v>
      </c>
      <c r="E2302" s="33">
        <v>154.39082863806627</v>
      </c>
    </row>
    <row r="2303" spans="3:5" ht="16.5" customHeight="1">
      <c r="C2303" s="53">
        <v>44304</v>
      </c>
      <c r="D2303" s="33">
        <v>152.441</v>
      </c>
      <c r="E2303" s="33">
        <v>154.0497872009405</v>
      </c>
    </row>
    <row r="2304" spans="3:5" ht="16.5" customHeight="1">
      <c r="C2304" s="53">
        <v>44305</v>
      </c>
      <c r="D2304" s="33">
        <v>153.14400000000001</v>
      </c>
      <c r="E2304" s="33">
        <v>153.48983169911597</v>
      </c>
    </row>
    <row r="2305" spans="3:5" ht="16.5" customHeight="1">
      <c r="C2305" s="53">
        <v>44306</v>
      </c>
      <c r="D2305" s="33">
        <v>151.69399999999999</v>
      </c>
      <c r="E2305" s="33">
        <v>153.58979310962576</v>
      </c>
    </row>
    <row r="2306" spans="3:5" ht="16.5" customHeight="1">
      <c r="C2306" s="53">
        <v>44307</v>
      </c>
      <c r="D2306" s="33">
        <v>151.01400000000001</v>
      </c>
      <c r="E2306" s="33">
        <v>153.74186594034572</v>
      </c>
    </row>
    <row r="2307" spans="3:5" ht="16.5" customHeight="1">
      <c r="C2307" s="53">
        <v>44308</v>
      </c>
      <c r="D2307" s="33">
        <v>150.56800000000001</v>
      </c>
      <c r="E2307" s="33">
        <v>153.68634155405309</v>
      </c>
    </row>
    <row r="2308" spans="3:5" ht="16.5" customHeight="1">
      <c r="C2308" s="53">
        <v>44309</v>
      </c>
      <c r="D2308" s="33">
        <v>150.24299999999999</v>
      </c>
      <c r="E2308" s="33">
        <v>153.30052253014</v>
      </c>
    </row>
    <row r="2309" spans="3:5" ht="16.5" customHeight="1">
      <c r="C2309" s="53">
        <v>44310</v>
      </c>
      <c r="D2309" s="33">
        <v>149.71700000000001</v>
      </c>
      <c r="E2309" s="33">
        <v>153.74789987299559</v>
      </c>
    </row>
    <row r="2310" spans="3:5" ht="16.5" customHeight="1">
      <c r="C2310" s="53">
        <v>44311</v>
      </c>
      <c r="D2310" s="33">
        <v>149.69300000000001</v>
      </c>
      <c r="E2310" s="33">
        <v>153.98061147276991</v>
      </c>
    </row>
    <row r="2311" spans="3:5" ht="16.5" customHeight="1">
      <c r="C2311" s="53">
        <v>44312</v>
      </c>
      <c r="D2311" s="33">
        <v>150.41200000000001</v>
      </c>
      <c r="E2311" s="33">
        <v>152.94841390905779</v>
      </c>
    </row>
    <row r="2312" spans="3:5" ht="16.5" customHeight="1">
      <c r="C2312" s="53">
        <v>44313</v>
      </c>
      <c r="D2312" s="33">
        <v>149.40799999999999</v>
      </c>
      <c r="E2312" s="33">
        <v>153.43430987012601</v>
      </c>
    </row>
    <row r="2313" spans="3:5" ht="16.5" customHeight="1">
      <c r="C2313" s="53">
        <v>44314</v>
      </c>
      <c r="D2313" s="33">
        <v>149.02500000000001</v>
      </c>
      <c r="E2313" s="33">
        <v>153.39201065116978</v>
      </c>
    </row>
    <row r="2314" spans="3:5" ht="16.5" customHeight="1">
      <c r="C2314" s="53">
        <v>44315</v>
      </c>
      <c r="D2314" s="33">
        <v>149.15100000000001</v>
      </c>
      <c r="E2314" s="33">
        <v>153.42175030735274</v>
      </c>
    </row>
    <row r="2315" spans="3:5" ht="16.5" customHeight="1">
      <c r="C2315" s="53">
        <v>44316</v>
      </c>
      <c r="D2315" s="33">
        <v>148.86099999999999</v>
      </c>
      <c r="E2315" s="33">
        <v>152.78290578558335</v>
      </c>
    </row>
    <row r="2316" spans="3:5" ht="16.5" customHeight="1">
      <c r="C2316" s="53">
        <v>44317</v>
      </c>
      <c r="D2316" s="33">
        <v>149.68600000000001</v>
      </c>
      <c r="E2316" s="33">
        <v>152.67637967838183</v>
      </c>
    </row>
    <row r="2317" spans="3:5" ht="16.5" customHeight="1">
      <c r="C2317" s="53">
        <v>44318</v>
      </c>
      <c r="D2317" s="33">
        <v>145.77500000000001</v>
      </c>
      <c r="E2317" s="33">
        <v>150.41561693819949</v>
      </c>
    </row>
    <row r="2318" spans="3:5" ht="16.5" customHeight="1">
      <c r="C2318" s="53">
        <v>44319</v>
      </c>
      <c r="D2318" s="33">
        <v>147.608</v>
      </c>
      <c r="E2318" s="33">
        <v>151.19190771927072</v>
      </c>
    </row>
    <row r="2319" spans="3:5" ht="16.5" customHeight="1">
      <c r="C2319" s="53">
        <v>44320</v>
      </c>
      <c r="D2319" s="33">
        <v>144.31399999999999</v>
      </c>
      <c r="E2319" s="33">
        <v>149.02969392444737</v>
      </c>
    </row>
    <row r="2320" spans="3:5" ht="16.5" customHeight="1">
      <c r="C2320" s="53">
        <v>44321</v>
      </c>
      <c r="D2320" s="33">
        <v>143.15</v>
      </c>
      <c r="E2320" s="33">
        <v>148.91220514893294</v>
      </c>
    </row>
    <row r="2321" spans="3:5" ht="16.5" customHeight="1">
      <c r="C2321" s="53">
        <v>44322</v>
      </c>
      <c r="D2321" s="33">
        <v>142.49299999999999</v>
      </c>
      <c r="E2321" s="33">
        <v>148.387678182076</v>
      </c>
    </row>
    <row r="2322" spans="3:5" ht="16.5" customHeight="1">
      <c r="C2322" s="53">
        <v>44323</v>
      </c>
      <c r="D2322" s="33">
        <v>141.863</v>
      </c>
      <c r="E2322" s="33">
        <v>148.09549581602602</v>
      </c>
    </row>
    <row r="2323" spans="3:5" ht="16.5" customHeight="1">
      <c r="C2323" s="53">
        <v>44324</v>
      </c>
      <c r="D2323" s="33">
        <v>141.261</v>
      </c>
      <c r="E2323" s="33">
        <v>148.3190693157207</v>
      </c>
    </row>
    <row r="2324" spans="3:5" ht="16.5" customHeight="1">
      <c r="C2324" s="53">
        <v>44325</v>
      </c>
      <c r="D2324" s="33">
        <v>141.149</v>
      </c>
      <c r="E2324" s="33">
        <v>148.4629544567654</v>
      </c>
    </row>
    <row r="2325" spans="3:5" ht="16.5" customHeight="1">
      <c r="C2325" s="53">
        <v>44326</v>
      </c>
      <c r="D2325" s="33">
        <v>141.88300000000001</v>
      </c>
      <c r="E2325" s="33">
        <v>147.75705663811371</v>
      </c>
    </row>
    <row r="2326" spans="3:5" ht="16.5" customHeight="1">
      <c r="C2326" s="53">
        <v>44327</v>
      </c>
      <c r="D2326" s="33">
        <v>140.619</v>
      </c>
      <c r="E2326" s="33">
        <v>147.79081310437724</v>
      </c>
    </row>
    <row r="2327" spans="3:5" ht="16.5" customHeight="1">
      <c r="C2327" s="53">
        <v>44328</v>
      </c>
      <c r="D2327" s="33">
        <v>140.11199999999999</v>
      </c>
      <c r="E2327" s="33">
        <v>147.80058498004698</v>
      </c>
    </row>
    <row r="2328" spans="3:5" ht="16.5" customHeight="1">
      <c r="C2328" s="53">
        <v>44329</v>
      </c>
      <c r="D2328" s="33">
        <v>139.59700000000001</v>
      </c>
      <c r="E2328" s="33">
        <v>147.23492435728522</v>
      </c>
    </row>
    <row r="2329" spans="3:5" ht="16.5" customHeight="1">
      <c r="C2329" s="53">
        <v>44330</v>
      </c>
      <c r="D2329" s="33">
        <v>139.67699999999999</v>
      </c>
      <c r="E2329" s="33">
        <v>147.72296467376702</v>
      </c>
    </row>
    <row r="2330" spans="3:5" ht="16.5" customHeight="1">
      <c r="C2330" s="53">
        <v>44331</v>
      </c>
      <c r="D2330" s="33">
        <v>139.56899999999999</v>
      </c>
      <c r="E2330" s="33">
        <v>148.23288923055799</v>
      </c>
    </row>
    <row r="2331" spans="3:5" ht="16.5" customHeight="1">
      <c r="C2331" s="53">
        <v>44332</v>
      </c>
      <c r="D2331" s="33">
        <v>139.39400000000001</v>
      </c>
      <c r="E2331" s="33">
        <v>148.60461008304748</v>
      </c>
    </row>
    <row r="2332" spans="3:5" ht="16.5" customHeight="1">
      <c r="C2332" s="53">
        <v>44333</v>
      </c>
      <c r="D2332" s="33">
        <v>140.27699999999999</v>
      </c>
      <c r="E2332" s="33">
        <v>147.44380887402329</v>
      </c>
    </row>
    <row r="2333" spans="3:5" ht="16.5" customHeight="1">
      <c r="C2333" s="53">
        <v>44334</v>
      </c>
      <c r="D2333" s="33">
        <v>138.429</v>
      </c>
      <c r="E2333" s="33">
        <v>146.97455919993519</v>
      </c>
    </row>
    <row r="2334" spans="3:5" ht="16.5" customHeight="1">
      <c r="C2334" s="53">
        <v>44335</v>
      </c>
      <c r="D2334" s="33">
        <v>137.72</v>
      </c>
      <c r="E2334" s="33">
        <v>147.03300145814219</v>
      </c>
    </row>
    <row r="2335" spans="3:5" ht="16.5" customHeight="1">
      <c r="C2335" s="53">
        <v>44336</v>
      </c>
      <c r="D2335" s="33">
        <v>137.35599999999999</v>
      </c>
      <c r="E2335" s="33">
        <v>146.8676983986357</v>
      </c>
    </row>
    <row r="2336" spans="3:5" ht="16.5" customHeight="1">
      <c r="C2336" s="53">
        <v>44337</v>
      </c>
      <c r="D2336" s="33">
        <v>137.09800000000001</v>
      </c>
      <c r="E2336" s="33">
        <v>147.05200408275371</v>
      </c>
    </row>
    <row r="2337" spans="3:5" ht="16.5" customHeight="1">
      <c r="C2337" s="53">
        <v>44338</v>
      </c>
      <c r="D2337" s="33">
        <v>136.631</v>
      </c>
      <c r="E2337" s="33">
        <v>146.83736467816249</v>
      </c>
    </row>
    <row r="2338" spans="3:5" ht="16.5" customHeight="1">
      <c r="C2338" s="53">
        <v>44339</v>
      </c>
      <c r="D2338" s="33">
        <v>136.53</v>
      </c>
      <c r="E2338" s="33">
        <v>146.8212134533965</v>
      </c>
    </row>
    <row r="2339" spans="3:5" ht="16.5" customHeight="1">
      <c r="C2339" s="53">
        <v>44340</v>
      </c>
      <c r="D2339" s="33">
        <v>136.762</v>
      </c>
      <c r="E2339" s="33">
        <v>145.43779724178881</v>
      </c>
    </row>
    <row r="2340" spans="3:5" ht="16.5" customHeight="1">
      <c r="C2340" s="53">
        <v>44341</v>
      </c>
      <c r="D2340" s="33">
        <v>137.249</v>
      </c>
      <c r="E2340" s="33">
        <v>147.6580768094239</v>
      </c>
    </row>
    <row r="2341" spans="3:5" ht="16.5" customHeight="1">
      <c r="C2341" s="53">
        <v>44342</v>
      </c>
      <c r="D2341" s="33">
        <v>136.24100000000001</v>
      </c>
      <c r="E2341" s="33">
        <v>146.42328350038946</v>
      </c>
    </row>
    <row r="2342" spans="3:5" ht="16.5" customHeight="1">
      <c r="C2342" s="53">
        <v>44343</v>
      </c>
      <c r="D2342" s="33">
        <v>135.869</v>
      </c>
      <c r="E2342" s="33">
        <v>146.16659568120781</v>
      </c>
    </row>
    <row r="2343" spans="3:5" ht="16.5" customHeight="1">
      <c r="C2343" s="53">
        <v>44344</v>
      </c>
      <c r="D2343" s="33">
        <v>135.58099999999999</v>
      </c>
      <c r="E2343" s="33">
        <v>146.138190197689</v>
      </c>
    </row>
    <row r="2344" spans="3:5" ht="16.5" customHeight="1">
      <c r="C2344" s="53">
        <v>44345</v>
      </c>
      <c r="D2344" s="33">
        <v>135.18199999999999</v>
      </c>
      <c r="E2344" s="33">
        <v>146.32387791387737</v>
      </c>
    </row>
    <row r="2345" spans="3:5" ht="16.5" customHeight="1">
      <c r="C2345" s="53">
        <v>44346</v>
      </c>
      <c r="D2345" s="33">
        <v>135.214</v>
      </c>
      <c r="E2345" s="33">
        <v>146.38088205143188</v>
      </c>
    </row>
    <row r="2346" spans="3:5" ht="16.5" customHeight="1">
      <c r="C2346" s="53">
        <v>44347</v>
      </c>
      <c r="D2346" s="33">
        <v>136.39099999999999</v>
      </c>
      <c r="E2346" s="33">
        <v>145.38533899031185</v>
      </c>
    </row>
    <row r="2347" spans="3:5" ht="16.5" customHeight="1">
      <c r="C2347" s="53">
        <v>44348</v>
      </c>
      <c r="D2347" s="33">
        <v>137.94499999999999</v>
      </c>
      <c r="E2347" s="33">
        <v>143.09896531522352</v>
      </c>
    </row>
    <row r="2348" spans="3:5" ht="16.5" customHeight="1">
      <c r="C2348" s="53">
        <v>44349</v>
      </c>
      <c r="D2348" s="33">
        <v>132.05199999999999</v>
      </c>
      <c r="E2348" s="33">
        <v>139.77977117148629</v>
      </c>
    </row>
    <row r="2349" spans="3:5" ht="16.5" customHeight="1">
      <c r="C2349" s="53">
        <v>44350</v>
      </c>
      <c r="D2349" s="33">
        <v>131.47800000000001</v>
      </c>
      <c r="E2349" s="33">
        <v>138.99477930097964</v>
      </c>
    </row>
    <row r="2350" spans="3:5" ht="16.5" customHeight="1">
      <c r="C2350" s="53">
        <v>44351</v>
      </c>
      <c r="D2350" s="33">
        <v>130.91499999999999</v>
      </c>
      <c r="E2350" s="33">
        <v>138.95294659643642</v>
      </c>
    </row>
    <row r="2351" spans="3:5" ht="16.5" customHeight="1">
      <c r="C2351" s="53">
        <v>44352</v>
      </c>
      <c r="D2351" s="33">
        <v>130.35900000000001</v>
      </c>
      <c r="E2351" s="33">
        <v>139.46389620331701</v>
      </c>
    </row>
    <row r="2352" spans="3:5" ht="16.5" customHeight="1">
      <c r="C2352" s="53">
        <v>44353</v>
      </c>
      <c r="D2352" s="33">
        <v>130.30099999999999</v>
      </c>
      <c r="E2352" s="33">
        <v>138.60970714860142</v>
      </c>
    </row>
    <row r="2353" spans="3:5" ht="16.5" customHeight="1">
      <c r="C2353" s="53">
        <v>44354</v>
      </c>
      <c r="D2353" s="33">
        <v>131.184</v>
      </c>
      <c r="E2353" s="33">
        <v>138.02086273784138</v>
      </c>
    </row>
    <row r="2354" spans="3:5" ht="16.5" customHeight="1">
      <c r="C2354" s="53">
        <v>44355</v>
      </c>
      <c r="D2354" s="33">
        <v>130.16399999999999</v>
      </c>
      <c r="E2354" s="33">
        <v>138.1021198801603</v>
      </c>
    </row>
    <row r="2355" spans="3:5" ht="16.5" customHeight="1">
      <c r="C2355" s="53">
        <v>44356</v>
      </c>
      <c r="D2355" s="33">
        <v>129.73500000000001</v>
      </c>
      <c r="E2355" s="33">
        <v>138.28197057435307</v>
      </c>
    </row>
    <row r="2356" spans="3:5" ht="16.5" customHeight="1">
      <c r="C2356" s="53">
        <v>44357</v>
      </c>
      <c r="D2356" s="33">
        <v>129.61500000000001</v>
      </c>
      <c r="E2356" s="33">
        <v>138.42944783219932</v>
      </c>
    </row>
    <row r="2357" spans="3:5" ht="16.5" customHeight="1">
      <c r="C2357" s="53">
        <v>44358</v>
      </c>
      <c r="D2357" s="33">
        <v>129.41999999999999</v>
      </c>
      <c r="E2357" s="33">
        <v>138.07242700278425</v>
      </c>
    </row>
    <row r="2358" spans="3:5" ht="16.5" customHeight="1">
      <c r="C2358" s="53">
        <v>44359</v>
      </c>
      <c r="D2358" s="33">
        <v>129.113</v>
      </c>
      <c r="E2358" s="33">
        <v>138.25090634885677</v>
      </c>
    </row>
    <row r="2359" spans="3:5" ht="16.5" customHeight="1">
      <c r="C2359" s="53">
        <v>44360</v>
      </c>
      <c r="D2359" s="33">
        <v>129.21600000000001</v>
      </c>
      <c r="E2359" s="33">
        <v>138.11225669853067</v>
      </c>
    </row>
    <row r="2360" spans="3:5" ht="16.5" customHeight="1">
      <c r="C2360" s="53">
        <v>44361</v>
      </c>
      <c r="D2360" s="33">
        <v>130.40100000000001</v>
      </c>
      <c r="E2360" s="33">
        <v>137.35127049718247</v>
      </c>
    </row>
    <row r="2361" spans="3:5" ht="16.5" customHeight="1">
      <c r="C2361" s="53">
        <v>44362</v>
      </c>
      <c r="D2361" s="33">
        <v>129.958</v>
      </c>
      <c r="E2361" s="33">
        <v>137.74082008289403</v>
      </c>
    </row>
    <row r="2362" spans="3:5" ht="16.5" customHeight="1">
      <c r="C2362" s="53">
        <v>44363</v>
      </c>
      <c r="D2362" s="33">
        <v>130.196</v>
      </c>
      <c r="E2362" s="33">
        <v>138.34653578037447</v>
      </c>
    </row>
    <row r="2363" spans="3:5" ht="16.5" customHeight="1">
      <c r="C2363" s="53">
        <v>44364</v>
      </c>
      <c r="D2363" s="33">
        <v>130.72800000000001</v>
      </c>
      <c r="E2363" s="33">
        <v>138.48143963152381</v>
      </c>
    </row>
    <row r="2364" spans="3:5" ht="16.5" customHeight="1">
      <c r="C2364" s="53">
        <v>44365</v>
      </c>
      <c r="D2364" s="33">
        <v>131.20599999999999</v>
      </c>
      <c r="E2364" s="33">
        <v>138.64448747120917</v>
      </c>
    </row>
    <row r="2365" spans="3:5" ht="16.5" customHeight="1">
      <c r="C2365" s="53">
        <v>44366</v>
      </c>
      <c r="D2365" s="33">
        <v>131.239</v>
      </c>
      <c r="E2365" s="33">
        <v>138.53557319560858</v>
      </c>
    </row>
    <row r="2366" spans="3:5" ht="16.5" customHeight="1">
      <c r="C2366" s="53">
        <v>44367</v>
      </c>
      <c r="D2366" s="33">
        <v>131.489</v>
      </c>
      <c r="E2366" s="33">
        <v>138.06105482583001</v>
      </c>
    </row>
    <row r="2367" spans="3:5" ht="16.5" customHeight="1">
      <c r="C2367" s="53">
        <v>44368</v>
      </c>
      <c r="D2367" s="33">
        <v>133.16</v>
      </c>
      <c r="E2367" s="33">
        <v>137.35533675445342</v>
      </c>
    </row>
    <row r="2368" spans="3:5" ht="16.5" customHeight="1">
      <c r="C2368" s="53">
        <v>44369</v>
      </c>
      <c r="D2368" s="33">
        <v>133.53100000000001</v>
      </c>
      <c r="E2368" s="33">
        <v>138.18188565586891</v>
      </c>
    </row>
    <row r="2369" spans="3:5" ht="16.5" customHeight="1">
      <c r="C2369" s="53">
        <v>44370</v>
      </c>
      <c r="D2369" s="33">
        <v>134.285</v>
      </c>
      <c r="E2369" s="33">
        <v>138.72827673037796</v>
      </c>
    </row>
    <row r="2370" spans="3:5" ht="16.5" customHeight="1">
      <c r="C2370" s="53">
        <v>44371</v>
      </c>
      <c r="D2370" s="33">
        <v>134.994</v>
      </c>
      <c r="E2370" s="33">
        <v>138.77461128946908</v>
      </c>
    </row>
    <row r="2371" spans="3:5" ht="16.5" customHeight="1">
      <c r="C2371" s="53">
        <v>44372</v>
      </c>
      <c r="D2371" s="33">
        <v>135.71</v>
      </c>
      <c r="E2371" s="33">
        <v>139.01944979859266</v>
      </c>
    </row>
    <row r="2372" spans="3:5" ht="16.5" customHeight="1">
      <c r="C2372" s="53">
        <v>44373</v>
      </c>
      <c r="D2372" s="33">
        <v>135.69300000000001</v>
      </c>
      <c r="E2372" s="33">
        <v>138.77896150782448</v>
      </c>
    </row>
    <row r="2373" spans="3:5" ht="16.5" customHeight="1">
      <c r="C2373" s="53">
        <v>44374</v>
      </c>
      <c r="D2373" s="33">
        <v>136.07300000000001</v>
      </c>
      <c r="E2373" s="33">
        <v>138.20704912186048</v>
      </c>
    </row>
    <row r="2374" spans="3:5" ht="16.5" customHeight="1">
      <c r="C2374" s="53">
        <v>44375</v>
      </c>
      <c r="D2374" s="33">
        <v>138.28</v>
      </c>
      <c r="E2374" s="33">
        <v>137.92279764652815</v>
      </c>
    </row>
    <row r="2375" spans="3:5" ht="16.5" customHeight="1">
      <c r="C2375" s="53">
        <v>44376</v>
      </c>
      <c r="D2375" s="33">
        <v>138.471</v>
      </c>
      <c r="E2375" s="33">
        <v>138.39284772992261</v>
      </c>
    </row>
    <row r="2376" spans="3:5" ht="16.5" customHeight="1">
      <c r="C2376" s="53">
        <v>44377</v>
      </c>
      <c r="D2376" s="33">
        <v>139.56700000000001</v>
      </c>
      <c r="E2376" s="33">
        <v>138.76914397049606</v>
      </c>
    </row>
    <row r="2377" spans="3:5" ht="16.5" customHeight="1">
      <c r="C2377" s="53">
        <v>44378</v>
      </c>
      <c r="D2377" s="33">
        <v>144.161</v>
      </c>
      <c r="E2377" s="33">
        <v>138.27739210455817</v>
      </c>
    </row>
    <row r="2378" spans="3:5" ht="16.5" customHeight="1">
      <c r="C2378" s="53">
        <v>44379</v>
      </c>
      <c r="D2378" s="33">
        <v>140.43199999999999</v>
      </c>
      <c r="E2378" s="33">
        <v>135.55372026407849</v>
      </c>
    </row>
    <row r="2379" spans="3:5" ht="16.5" customHeight="1">
      <c r="C2379" s="53">
        <v>44380</v>
      </c>
      <c r="D2379" s="33">
        <v>139.83500000000001</v>
      </c>
      <c r="E2379" s="33">
        <v>134.93317592038372</v>
      </c>
    </row>
    <row r="2380" spans="3:5" ht="16.5" customHeight="1">
      <c r="C2380" s="53">
        <v>44381</v>
      </c>
      <c r="D2380" s="33">
        <v>139.91300000000001</v>
      </c>
      <c r="E2380" s="33">
        <v>134.94826251762856</v>
      </c>
    </row>
    <row r="2381" spans="3:5" ht="16.5" customHeight="1">
      <c r="C2381" s="53">
        <v>44382</v>
      </c>
      <c r="D2381" s="33">
        <v>141.41399999999999</v>
      </c>
      <c r="E2381" s="33">
        <v>134.78013475081806</v>
      </c>
    </row>
    <row r="2382" spans="3:5" ht="16.5" customHeight="1">
      <c r="C2382" s="53">
        <v>44383</v>
      </c>
      <c r="D2382" s="33">
        <v>140.43100000000001</v>
      </c>
      <c r="E2382" s="33">
        <v>134.85278192830233</v>
      </c>
    </row>
    <row r="2383" spans="3:5" ht="16.5" customHeight="1">
      <c r="C2383" s="53">
        <v>44384</v>
      </c>
      <c r="D2383" s="33">
        <v>139.803</v>
      </c>
      <c r="E2383" s="33">
        <v>134.56771735925585</v>
      </c>
    </row>
    <row r="2384" spans="3:5" ht="16.5" customHeight="1">
      <c r="C2384" s="53">
        <v>44385</v>
      </c>
      <c r="D2384" s="33">
        <v>139.571</v>
      </c>
      <c r="E2384" s="33">
        <v>134.25157470741405</v>
      </c>
    </row>
    <row r="2385" spans="3:5" ht="16.5" customHeight="1">
      <c r="C2385" s="53">
        <v>44386</v>
      </c>
      <c r="D2385" s="33">
        <v>139.36199999999999</v>
      </c>
      <c r="E2385" s="33">
        <v>134.250042189244</v>
      </c>
    </row>
    <row r="2386" spans="3:5" ht="16.5" customHeight="1">
      <c r="C2386" s="53">
        <v>44387</v>
      </c>
      <c r="D2386" s="33">
        <v>138.90700000000001</v>
      </c>
      <c r="E2386" s="33">
        <v>134.27061233501024</v>
      </c>
    </row>
    <row r="2387" spans="3:5" ht="16.5" customHeight="1">
      <c r="C2387" s="53">
        <v>44388</v>
      </c>
      <c r="D2387" s="33">
        <v>138.89599999999999</v>
      </c>
      <c r="E2387" s="33">
        <v>134.1814611287096</v>
      </c>
    </row>
    <row r="2388" spans="3:5" ht="16.5" customHeight="1">
      <c r="C2388" s="53">
        <v>44389</v>
      </c>
      <c r="D2388" s="33">
        <v>139.95599999999999</v>
      </c>
      <c r="E2388" s="33">
        <v>133.5549944729097</v>
      </c>
    </row>
    <row r="2389" spans="3:5" ht="16.5" customHeight="1">
      <c r="C2389" s="53">
        <v>44390</v>
      </c>
      <c r="D2389" s="33">
        <v>139.35300000000001</v>
      </c>
      <c r="E2389" s="33">
        <v>133.99849470753713</v>
      </c>
    </row>
    <row r="2390" spans="3:5" ht="16.5" customHeight="1">
      <c r="C2390" s="53">
        <v>44391</v>
      </c>
      <c r="D2390" s="33">
        <v>139.14599999999999</v>
      </c>
      <c r="E2390" s="33">
        <v>133.94510713852901</v>
      </c>
    </row>
    <row r="2391" spans="3:5" ht="16.5" customHeight="1">
      <c r="C2391" s="53">
        <v>44392</v>
      </c>
      <c r="D2391" s="33">
        <v>139.17400000000001</v>
      </c>
      <c r="E2391" s="33">
        <v>133.8529586914882</v>
      </c>
    </row>
    <row r="2392" spans="3:5" ht="16.5" customHeight="1">
      <c r="C2392" s="53">
        <v>44393</v>
      </c>
      <c r="D2392" s="33">
        <v>139.00800000000001</v>
      </c>
      <c r="E2392" s="33">
        <v>133.89246368576812</v>
      </c>
    </row>
    <row r="2393" spans="3:5" ht="16.5" customHeight="1">
      <c r="C2393" s="53">
        <v>44394</v>
      </c>
      <c r="D2393" s="33">
        <v>138.72399999999999</v>
      </c>
      <c r="E2393" s="33">
        <v>134.00517691232005</v>
      </c>
    </row>
    <row r="2394" spans="3:5" ht="16.5" customHeight="1">
      <c r="C2394" s="53">
        <v>44395</v>
      </c>
      <c r="D2394" s="33">
        <v>138.78800000000001</v>
      </c>
      <c r="E2394" s="33">
        <v>133.98660362954843</v>
      </c>
    </row>
    <row r="2395" spans="3:5" ht="16.5" customHeight="1">
      <c r="C2395" s="53">
        <v>44396</v>
      </c>
      <c r="D2395" s="33">
        <v>139.761</v>
      </c>
      <c r="E2395" s="33">
        <v>133.13717555870846</v>
      </c>
    </row>
    <row r="2396" spans="3:5" ht="16.5" customHeight="1">
      <c r="C2396" s="53">
        <v>44397</v>
      </c>
      <c r="D2396" s="33">
        <v>139.399</v>
      </c>
      <c r="E2396" s="33">
        <v>133.84831267299379</v>
      </c>
    </row>
    <row r="2397" spans="3:5" ht="16.5" customHeight="1">
      <c r="C2397" s="53">
        <v>44398</v>
      </c>
      <c r="D2397" s="33">
        <v>139.23599999999999</v>
      </c>
      <c r="E2397" s="33">
        <v>133.80077658678658</v>
      </c>
    </row>
    <row r="2398" spans="3:5" ht="16.5" customHeight="1">
      <c r="C2398" s="53">
        <v>44399</v>
      </c>
      <c r="D2398" s="33">
        <v>139.351</v>
      </c>
      <c r="E2398" s="33">
        <v>133.79571080353935</v>
      </c>
    </row>
    <row r="2399" spans="3:5" ht="16.5" customHeight="1">
      <c r="C2399" s="53">
        <v>44400</v>
      </c>
      <c r="D2399" s="33">
        <v>139.35400000000001</v>
      </c>
      <c r="E2399" s="33">
        <v>133.81404392171581</v>
      </c>
    </row>
    <row r="2400" spans="3:5" ht="16.5" customHeight="1">
      <c r="C2400" s="53">
        <v>44401</v>
      </c>
      <c r="D2400" s="33">
        <v>139.14400000000001</v>
      </c>
      <c r="E2400" s="33">
        <v>133.91992180250503</v>
      </c>
    </row>
    <row r="2401" spans="3:5" ht="16.5" customHeight="1">
      <c r="C2401" s="53">
        <v>44402</v>
      </c>
      <c r="D2401" s="33">
        <v>139.23599999999999</v>
      </c>
      <c r="E2401" s="33">
        <v>133.8377112091942</v>
      </c>
    </row>
    <row r="2402" spans="3:5" ht="16.5" customHeight="1">
      <c r="C2402" s="53">
        <v>44403</v>
      </c>
      <c r="D2402" s="33">
        <v>140.119</v>
      </c>
      <c r="E2402" s="33">
        <v>132.78400708367695</v>
      </c>
    </row>
    <row r="2403" spans="3:5" ht="16.5" customHeight="1">
      <c r="C2403" s="53">
        <v>44404</v>
      </c>
      <c r="D2403" s="33">
        <v>139.71700000000001</v>
      </c>
      <c r="E2403" s="33">
        <v>133.3480594059169</v>
      </c>
    </row>
    <row r="2404" spans="3:5" ht="16.5" customHeight="1">
      <c r="C2404" s="53">
        <v>44405</v>
      </c>
      <c r="D2404" s="33">
        <v>139.69999999999999</v>
      </c>
      <c r="E2404" s="33">
        <v>133.45638192163199</v>
      </c>
    </row>
    <row r="2405" spans="3:5" ht="16.5" customHeight="1">
      <c r="C2405" s="53">
        <v>44406</v>
      </c>
      <c r="D2405" s="33">
        <v>139.91800000000001</v>
      </c>
      <c r="E2405" s="33">
        <v>133.46879312351902</v>
      </c>
    </row>
    <row r="2406" spans="3:5" ht="16.5" customHeight="1">
      <c r="C2406" s="53">
        <v>44407</v>
      </c>
      <c r="D2406" s="33">
        <v>140.24600000000001</v>
      </c>
      <c r="E2406" s="33">
        <v>133.79991738512888</v>
      </c>
    </row>
    <row r="2407" spans="3:5" ht="16.5" customHeight="1">
      <c r="C2407" s="53">
        <v>44408</v>
      </c>
      <c r="D2407" s="33">
        <v>140.173</v>
      </c>
      <c r="E2407" s="33">
        <v>133.65994006849658</v>
      </c>
    </row>
    <row r="2408" spans="3:5" ht="16.5" customHeight="1">
      <c r="C2408" s="53">
        <v>44409</v>
      </c>
      <c r="D2408" s="33">
        <v>141.48599999999999</v>
      </c>
      <c r="E2408" s="33">
        <v>128.07213647265385</v>
      </c>
    </row>
    <row r="2409" spans="3:5" ht="16.5" customHeight="1">
      <c r="C2409" s="53">
        <v>44410</v>
      </c>
      <c r="D2409" s="33">
        <v>139.613</v>
      </c>
      <c r="E2409" s="33">
        <v>128.65960193404848</v>
      </c>
    </row>
    <row r="2410" spans="3:5" ht="16.5" customHeight="1">
      <c r="C2410" s="53">
        <v>44411</v>
      </c>
      <c r="D2410" s="33">
        <v>136.21</v>
      </c>
      <c r="E2410" s="33">
        <v>126.51195176707688</v>
      </c>
    </row>
    <row r="2411" spans="3:5" ht="16.5" customHeight="1">
      <c r="C2411" s="53">
        <v>44412</v>
      </c>
      <c r="D2411" s="33">
        <v>135.15600000000001</v>
      </c>
      <c r="E2411" s="33">
        <v>126.75461146450505</v>
      </c>
    </row>
    <row r="2412" spans="3:5" ht="16.5" customHeight="1">
      <c r="C2412" s="53">
        <v>44413</v>
      </c>
      <c r="D2412" s="33">
        <v>134.55699999999999</v>
      </c>
      <c r="E2412" s="33">
        <v>126.34619729496448</v>
      </c>
    </row>
    <row r="2413" spans="3:5" ht="16.5" customHeight="1">
      <c r="C2413" s="53">
        <v>44414</v>
      </c>
      <c r="D2413" s="33">
        <v>134.01</v>
      </c>
      <c r="E2413" s="33">
        <v>126.35926664684193</v>
      </c>
    </row>
    <row r="2414" spans="3:5" ht="16.5" customHeight="1">
      <c r="C2414" s="53">
        <v>44415</v>
      </c>
      <c r="D2414" s="33">
        <v>133.47499999999999</v>
      </c>
      <c r="E2414" s="33">
        <v>126.73715423929173</v>
      </c>
    </row>
    <row r="2415" spans="3:5" ht="16.5" customHeight="1">
      <c r="C2415" s="53">
        <v>44416</v>
      </c>
      <c r="D2415" s="33">
        <v>133.46199999999999</v>
      </c>
      <c r="E2415" s="33">
        <v>127.06888717152806</v>
      </c>
    </row>
    <row r="2416" spans="3:5" ht="16.5" customHeight="1">
      <c r="C2416" s="53">
        <v>44417</v>
      </c>
      <c r="D2416" s="33">
        <v>134.51900000000001</v>
      </c>
      <c r="E2416" s="33">
        <v>127.00458301561841</v>
      </c>
    </row>
    <row r="2417" spans="3:5" ht="16.5" customHeight="1">
      <c r="C2417" s="53">
        <v>44418</v>
      </c>
      <c r="D2417" s="33">
        <v>132.30600000000001</v>
      </c>
      <c r="E2417" s="33">
        <v>126.09911238121032</v>
      </c>
    </row>
    <row r="2418" spans="3:5" ht="16.5" customHeight="1">
      <c r="C2418" s="53">
        <v>44419</v>
      </c>
      <c r="D2418" s="33">
        <v>131.411</v>
      </c>
      <c r="E2418" s="33">
        <v>126.11272157632348</v>
      </c>
    </row>
    <row r="2419" spans="3:5" ht="16.5" customHeight="1">
      <c r="C2419" s="53">
        <v>44420</v>
      </c>
      <c r="D2419" s="33">
        <v>130.78299999999999</v>
      </c>
      <c r="E2419" s="33">
        <v>125.64768514380263</v>
      </c>
    </row>
    <row r="2420" spans="3:5" ht="16.5" customHeight="1">
      <c r="C2420" s="53">
        <v>44421</v>
      </c>
      <c r="D2420" s="33">
        <v>130.286</v>
      </c>
      <c r="E2420" s="33">
        <v>125.64993081389095</v>
      </c>
    </row>
    <row r="2421" spans="3:5" ht="16.5" customHeight="1">
      <c r="C2421" s="53">
        <v>44422</v>
      </c>
      <c r="D2421" s="33">
        <v>129.779</v>
      </c>
      <c r="E2421" s="33">
        <v>125.87096978377342</v>
      </c>
    </row>
    <row r="2422" spans="3:5" ht="16.5" customHeight="1">
      <c r="C2422" s="53">
        <v>44423</v>
      </c>
      <c r="D2422" s="33">
        <v>129.70699999999999</v>
      </c>
      <c r="E2422" s="33">
        <v>126.05084643824802</v>
      </c>
    </row>
    <row r="2423" spans="3:5" ht="16.5" customHeight="1">
      <c r="C2423" s="53">
        <v>44424</v>
      </c>
      <c r="D2423" s="33">
        <v>130.506</v>
      </c>
      <c r="E2423" s="33">
        <v>126.00699032028132</v>
      </c>
    </row>
    <row r="2424" spans="3:5" ht="16.5" customHeight="1">
      <c r="C2424" s="53">
        <v>44425</v>
      </c>
      <c r="D2424" s="33">
        <v>128.203</v>
      </c>
      <c r="E2424" s="33">
        <v>124.91279453193033</v>
      </c>
    </row>
    <row r="2425" spans="3:5" ht="16.5" customHeight="1">
      <c r="C2425" s="53">
        <v>44426</v>
      </c>
      <c r="D2425" s="33">
        <v>127.456</v>
      </c>
      <c r="E2425" s="33">
        <v>124.86027191764943</v>
      </c>
    </row>
    <row r="2426" spans="3:5" ht="16.5" customHeight="1">
      <c r="C2426" s="53">
        <v>44427</v>
      </c>
      <c r="D2426" s="33">
        <v>127.11499999999999</v>
      </c>
      <c r="E2426" s="33">
        <v>124.56861376455204</v>
      </c>
    </row>
    <row r="2427" spans="3:5" ht="16.5" customHeight="1">
      <c r="C2427" s="53">
        <v>44428</v>
      </c>
      <c r="D2427" s="33">
        <v>126.864</v>
      </c>
      <c r="E2427" s="33">
        <v>124.5776949025325</v>
      </c>
    </row>
    <row r="2428" spans="3:5" ht="16.5" customHeight="1">
      <c r="C2428" s="53">
        <v>44429</v>
      </c>
      <c r="D2428" s="33">
        <v>126.443</v>
      </c>
      <c r="E2428" s="33">
        <v>124.71693845544721</v>
      </c>
    </row>
    <row r="2429" spans="3:5" ht="16.5" customHeight="1">
      <c r="C2429" s="53">
        <v>44430</v>
      </c>
      <c r="D2429" s="33">
        <v>126.396</v>
      </c>
      <c r="E2429" s="33">
        <v>124.74422483760307</v>
      </c>
    </row>
    <row r="2430" spans="3:5" ht="16.5" customHeight="1">
      <c r="C2430" s="53">
        <v>44431</v>
      </c>
      <c r="D2430" s="33">
        <v>127.38500000000001</v>
      </c>
      <c r="E2430" s="33">
        <v>124.3132709065228</v>
      </c>
    </row>
    <row r="2431" spans="3:5" ht="16.5" customHeight="1">
      <c r="C2431" s="53">
        <v>44432</v>
      </c>
      <c r="D2431" s="33">
        <v>126.259</v>
      </c>
      <c r="E2431" s="33">
        <v>124.23010934451889</v>
      </c>
    </row>
    <row r="2432" spans="3:5" ht="16.5" customHeight="1">
      <c r="C2432" s="53">
        <v>44433</v>
      </c>
      <c r="D2432" s="33">
        <v>125.629</v>
      </c>
      <c r="E2432" s="33">
        <v>124.18103551059806</v>
      </c>
    </row>
    <row r="2433" spans="3:5" ht="16.5" customHeight="1">
      <c r="C2433" s="53">
        <v>44434</v>
      </c>
      <c r="D2433" s="33">
        <v>125.28100000000001</v>
      </c>
      <c r="E2433" s="33">
        <v>123.87299520747541</v>
      </c>
    </row>
    <row r="2434" spans="3:5" ht="16.5" customHeight="1">
      <c r="C2434" s="53">
        <v>44435</v>
      </c>
      <c r="D2434" s="33">
        <v>124.968</v>
      </c>
      <c r="E2434" s="33">
        <v>123.69067199633717</v>
      </c>
    </row>
    <row r="2435" spans="3:5" ht="16.5" customHeight="1">
      <c r="C2435" s="53">
        <v>44436</v>
      </c>
      <c r="D2435" s="33">
        <v>124.57899999999999</v>
      </c>
      <c r="E2435" s="33">
        <v>123.77346604651039</v>
      </c>
    </row>
    <row r="2436" spans="3:5" ht="16.5" customHeight="1">
      <c r="C2436" s="53">
        <v>44437</v>
      </c>
      <c r="D2436" s="33">
        <v>124.574</v>
      </c>
      <c r="E2436" s="33">
        <v>123.74680323945654</v>
      </c>
    </row>
    <row r="2437" spans="3:5" ht="16.5" customHeight="1">
      <c r="C2437" s="53">
        <v>44438</v>
      </c>
      <c r="D2437" s="33">
        <v>125.646</v>
      </c>
      <c r="E2437" s="33">
        <v>123.20074840447593</v>
      </c>
    </row>
    <row r="2438" spans="3:5" ht="16.5" customHeight="1">
      <c r="C2438" s="53">
        <v>44439</v>
      </c>
      <c r="D2438" s="33">
        <v>125.199</v>
      </c>
      <c r="E2438" s="33">
        <v>123.21280026451572</v>
      </c>
    </row>
    <row r="2439" spans="3:5" ht="16.5" customHeight="1">
      <c r="C2439" s="53">
        <v>44440</v>
      </c>
      <c r="D2439" s="33">
        <v>127.43600000000001</v>
      </c>
      <c r="E2439" s="33">
        <v>124.73967302749028</v>
      </c>
    </row>
    <row r="2440" spans="3:5" ht="16.5" customHeight="1">
      <c r="C2440" s="53">
        <v>44441</v>
      </c>
      <c r="D2440" s="33">
        <v>119.24</v>
      </c>
      <c r="E2440" s="33">
        <v>120.30009783889305</v>
      </c>
    </row>
    <row r="2441" spans="3:5" ht="16.5" customHeight="1">
      <c r="C2441" s="53">
        <v>44442</v>
      </c>
      <c r="D2441" s="33">
        <v>118.093</v>
      </c>
      <c r="E2441" s="33">
        <v>119.77438518147011</v>
      </c>
    </row>
    <row r="2442" spans="3:5" ht="16.5" customHeight="1">
      <c r="C2442" s="53">
        <v>44443</v>
      </c>
      <c r="D2442" s="33">
        <v>117.373</v>
      </c>
      <c r="E2442" s="33">
        <v>120.15541373038299</v>
      </c>
    </row>
    <row r="2443" spans="3:5" ht="16.5" customHeight="1">
      <c r="C2443" s="53">
        <v>44444</v>
      </c>
      <c r="D2443" s="33">
        <v>117.241</v>
      </c>
      <c r="E2443" s="33">
        <v>120.32183637481789</v>
      </c>
    </row>
    <row r="2444" spans="3:5" ht="16.5" customHeight="1">
      <c r="C2444" s="53">
        <v>44445</v>
      </c>
      <c r="D2444" s="33">
        <v>118.155</v>
      </c>
      <c r="E2444" s="33">
        <v>120.05357861128016</v>
      </c>
    </row>
    <row r="2445" spans="3:5" ht="16.5" customHeight="1">
      <c r="C2445" s="53">
        <v>44446</v>
      </c>
      <c r="D2445" s="33">
        <v>116.687</v>
      </c>
      <c r="E2445" s="33">
        <v>119.68913637672532</v>
      </c>
    </row>
    <row r="2446" spans="3:5" ht="16.5" customHeight="1">
      <c r="C2446" s="53">
        <v>44447</v>
      </c>
      <c r="D2446" s="33">
        <v>115.89700000000001</v>
      </c>
      <c r="E2446" s="33">
        <v>119.46668782153856</v>
      </c>
    </row>
    <row r="2447" spans="3:5" ht="16.5" customHeight="1">
      <c r="C2447" s="53">
        <v>44448</v>
      </c>
      <c r="D2447" s="33">
        <v>115.40300000000001</v>
      </c>
      <c r="E2447" s="33">
        <v>119.02554229880167</v>
      </c>
    </row>
    <row r="2448" spans="3:5" ht="16.5" customHeight="1">
      <c r="C2448" s="53">
        <v>44449</v>
      </c>
      <c r="D2448" s="33">
        <v>115.00700000000001</v>
      </c>
      <c r="E2448" s="33">
        <v>118.88405519542245</v>
      </c>
    </row>
    <row r="2449" spans="3:5" ht="16.5" customHeight="1">
      <c r="C2449" s="53">
        <v>44450</v>
      </c>
      <c r="D2449" s="33">
        <v>114.55500000000001</v>
      </c>
      <c r="E2449" s="33">
        <v>118.94165684251655</v>
      </c>
    </row>
    <row r="2450" spans="3:5" ht="16.5" customHeight="1">
      <c r="C2450" s="53">
        <v>44451</v>
      </c>
      <c r="D2450" s="33">
        <v>114.503</v>
      </c>
      <c r="E2450" s="33">
        <v>118.92268570875453</v>
      </c>
    </row>
    <row r="2451" spans="3:5" ht="16.5" customHeight="1">
      <c r="C2451" s="53">
        <v>44452</v>
      </c>
      <c r="D2451" s="33">
        <v>115.468</v>
      </c>
      <c r="E2451" s="33">
        <v>118.52785389569668</v>
      </c>
    </row>
    <row r="2452" spans="3:5" ht="16.5" customHeight="1">
      <c r="C2452" s="53">
        <v>44453</v>
      </c>
      <c r="D2452" s="33">
        <v>114.40600000000001</v>
      </c>
      <c r="E2452" s="33">
        <v>118.42687050805806</v>
      </c>
    </row>
    <row r="2453" spans="3:5" ht="16.5" customHeight="1">
      <c r="C2453" s="53">
        <v>44454</v>
      </c>
      <c r="D2453" s="33">
        <v>113.89100000000001</v>
      </c>
      <c r="E2453" s="33">
        <v>118.27863551439138</v>
      </c>
    </row>
    <row r="2454" spans="3:5" ht="16.5" customHeight="1">
      <c r="C2454" s="53">
        <v>44455</v>
      </c>
      <c r="D2454" s="33">
        <v>112.98099999999999</v>
      </c>
      <c r="E2454" s="33">
        <v>117.5476562952071</v>
      </c>
    </row>
    <row r="2455" spans="3:5" ht="16.5" customHeight="1">
      <c r="C2455" s="53">
        <v>44456</v>
      </c>
      <c r="D2455" s="33">
        <v>112.46899999999999</v>
      </c>
      <c r="E2455" s="33">
        <v>117.28387512379248</v>
      </c>
    </row>
    <row r="2456" spans="3:5" ht="16.5" customHeight="1">
      <c r="C2456" s="53">
        <v>44457</v>
      </c>
      <c r="D2456" s="33">
        <v>112.114</v>
      </c>
      <c r="E2456" s="33">
        <v>117.46075064391883</v>
      </c>
    </row>
    <row r="2457" spans="3:5" ht="16.5" customHeight="1">
      <c r="C2457" s="53">
        <v>44458</v>
      </c>
      <c r="D2457" s="33">
        <v>112.15600000000001</v>
      </c>
      <c r="E2457" s="33">
        <v>117.62756542730845</v>
      </c>
    </row>
    <row r="2458" spans="3:5" ht="16.5" customHeight="1">
      <c r="C2458" s="53">
        <v>44459</v>
      </c>
      <c r="D2458" s="33">
        <v>113.10899999999999</v>
      </c>
      <c r="E2458" s="33">
        <v>117.19574535445344</v>
      </c>
    </row>
    <row r="2459" spans="3:5" ht="16.5" customHeight="1">
      <c r="C2459" s="53">
        <v>44460</v>
      </c>
      <c r="D2459" s="33">
        <v>112.18</v>
      </c>
      <c r="E2459" s="33">
        <v>117.15746435323304</v>
      </c>
    </row>
    <row r="2460" spans="3:5" ht="16.5" customHeight="1">
      <c r="C2460" s="53">
        <v>44461</v>
      </c>
      <c r="D2460" s="33">
        <v>111.79600000000001</v>
      </c>
      <c r="E2460" s="33">
        <v>117.09449023177969</v>
      </c>
    </row>
    <row r="2461" spans="3:5" ht="16.5" customHeight="1">
      <c r="C2461" s="53">
        <v>44462</v>
      </c>
      <c r="D2461" s="33">
        <v>111.828</v>
      </c>
      <c r="E2461" s="33">
        <v>117.05582728964255</v>
      </c>
    </row>
    <row r="2462" spans="3:5" ht="16.5" customHeight="1">
      <c r="C2462" s="53">
        <v>44463</v>
      </c>
      <c r="D2462" s="33">
        <v>111.616</v>
      </c>
      <c r="E2462" s="33">
        <v>116.96269465568669</v>
      </c>
    </row>
    <row r="2463" spans="3:5" ht="16.5" customHeight="1">
      <c r="C2463" s="53">
        <v>44464</v>
      </c>
      <c r="D2463" s="33">
        <v>111.34099999999999</v>
      </c>
      <c r="E2463" s="33">
        <v>117.02203603149501</v>
      </c>
    </row>
    <row r="2464" spans="3:5" ht="16.5" customHeight="1">
      <c r="C2464" s="53">
        <v>44465</v>
      </c>
      <c r="D2464" s="33">
        <v>111.407</v>
      </c>
      <c r="E2464" s="33">
        <v>116.96845331295378</v>
      </c>
    </row>
    <row r="2465" spans="3:5" ht="16.5" customHeight="1">
      <c r="C2465" s="53">
        <v>44466</v>
      </c>
      <c r="D2465" s="33">
        <v>112.51900000000001</v>
      </c>
      <c r="E2465" s="33">
        <v>116.55383542537567</v>
      </c>
    </row>
    <row r="2466" spans="3:5" ht="16.5" customHeight="1">
      <c r="C2466" s="53">
        <v>44467</v>
      </c>
      <c r="D2466" s="33">
        <v>111.861</v>
      </c>
      <c r="E2466" s="33">
        <v>116.63604963420099</v>
      </c>
    </row>
    <row r="2467" spans="3:5" ht="16.5" customHeight="1">
      <c r="C2467" s="53">
        <v>44468</v>
      </c>
      <c r="D2467" s="33">
        <v>111.69</v>
      </c>
      <c r="E2467" s="33">
        <v>116.58634586194712</v>
      </c>
    </row>
    <row r="2468" spans="3:5" ht="16.5" customHeight="1">
      <c r="C2468" s="53">
        <v>44469</v>
      </c>
      <c r="D2468" s="33">
        <v>112.05500000000001</v>
      </c>
      <c r="E2468" s="33">
        <v>116.38245959965003</v>
      </c>
    </row>
    <row r="2469" spans="3:5" ht="16.5" customHeight="1">
      <c r="C2469" s="53">
        <v>44470</v>
      </c>
      <c r="D2469" s="33">
        <v>114.828</v>
      </c>
      <c r="E2469" s="33">
        <v>117.33604900288665</v>
      </c>
    </row>
    <row r="2470" spans="3:5" ht="16.5" customHeight="1">
      <c r="C2470" s="53">
        <v>44471</v>
      </c>
      <c r="D2470" s="33">
        <v>109.51</v>
      </c>
      <c r="E2470" s="33">
        <v>113.78847694120601</v>
      </c>
    </row>
    <row r="2471" spans="3:5" ht="16.5" customHeight="1">
      <c r="C2471" s="53">
        <v>44472</v>
      </c>
      <c r="D2471" s="33">
        <v>109.452</v>
      </c>
      <c r="E2471" s="33">
        <v>113.55259420262884</v>
      </c>
    </row>
    <row r="2472" spans="3:5" ht="16.5" customHeight="1">
      <c r="C2472" s="53">
        <v>44473</v>
      </c>
      <c r="D2472" s="33">
        <v>110.77</v>
      </c>
      <c r="E2472" s="33">
        <v>113.75607595442496</v>
      </c>
    </row>
    <row r="2473" spans="3:5" ht="16.5" customHeight="1">
      <c r="C2473" s="53">
        <v>44474</v>
      </c>
      <c r="D2473" s="33">
        <v>109.42700000000001</v>
      </c>
      <c r="E2473" s="33">
        <v>113.37283155580738</v>
      </c>
    </row>
    <row r="2474" spans="3:5" ht="16.5" customHeight="1">
      <c r="C2474" s="53">
        <v>44475</v>
      </c>
      <c r="D2474" s="33">
        <v>109.072</v>
      </c>
      <c r="E2474" s="33">
        <v>113.36475408489532</v>
      </c>
    </row>
    <row r="2475" spans="3:5" ht="16.5" customHeight="1">
      <c r="C2475" s="53">
        <v>44476</v>
      </c>
      <c r="D2475" s="33">
        <v>108.819</v>
      </c>
      <c r="E2475" s="33">
        <v>113.05978181497434</v>
      </c>
    </row>
    <row r="2476" spans="3:5" ht="16.5" customHeight="1">
      <c r="C2476" s="53">
        <v>44477</v>
      </c>
      <c r="D2476" s="33">
        <v>108.446</v>
      </c>
      <c r="E2476" s="33">
        <v>112.82281978544501</v>
      </c>
    </row>
    <row r="2477" spans="3:5" ht="16.5" customHeight="1">
      <c r="C2477" s="53">
        <v>44478</v>
      </c>
      <c r="D2477" s="33">
        <v>107.96299999999999</v>
      </c>
      <c r="E2477" s="33">
        <v>112.71124088698781</v>
      </c>
    </row>
    <row r="2478" spans="3:5" ht="16.5" customHeight="1">
      <c r="C2478" s="53">
        <v>44479</v>
      </c>
      <c r="D2478" s="33">
        <v>107.995</v>
      </c>
      <c r="E2478" s="33">
        <v>112.73010052857948</v>
      </c>
    </row>
    <row r="2479" spans="3:5" ht="16.5" customHeight="1">
      <c r="C2479" s="53">
        <v>44480</v>
      </c>
      <c r="D2479" s="33">
        <v>109.044</v>
      </c>
      <c r="E2479" s="33">
        <v>112.3154097300081</v>
      </c>
    </row>
    <row r="2480" spans="3:5" ht="16.5" customHeight="1">
      <c r="C2480" s="53">
        <v>44481</v>
      </c>
      <c r="D2480" s="33">
        <v>108.065</v>
      </c>
      <c r="E2480" s="33">
        <v>111.86082102552999</v>
      </c>
    </row>
    <row r="2481" spans="3:5" ht="16.5" customHeight="1">
      <c r="C2481" s="53">
        <v>44482</v>
      </c>
      <c r="D2481" s="33">
        <v>107.65900000000001</v>
      </c>
      <c r="E2481" s="33">
        <v>111.61857630769197</v>
      </c>
    </row>
    <row r="2482" spans="3:5" ht="16.5" customHeight="1">
      <c r="C2482" s="53">
        <v>44483</v>
      </c>
      <c r="D2482" s="33">
        <v>107.514</v>
      </c>
      <c r="E2482" s="33">
        <v>111.11356879919299</v>
      </c>
    </row>
    <row r="2483" spans="3:5" ht="16.5" customHeight="1">
      <c r="C2483" s="53">
        <v>44484</v>
      </c>
      <c r="D2483" s="33">
        <v>107.36499999999999</v>
      </c>
      <c r="E2483" s="33">
        <v>110.80306080690281</v>
      </c>
    </row>
    <row r="2484" spans="3:5" ht="16.5" customHeight="1">
      <c r="C2484" s="53">
        <v>44485</v>
      </c>
      <c r="D2484" s="33">
        <v>106.703</v>
      </c>
      <c r="E2484" s="33">
        <v>110.32795520575645</v>
      </c>
    </row>
    <row r="2485" spans="3:5" ht="16.5" customHeight="1">
      <c r="C2485" s="53">
        <v>44486</v>
      </c>
      <c r="D2485" s="33">
        <v>106.746</v>
      </c>
      <c r="E2485" s="33">
        <v>110.04477715912061</v>
      </c>
    </row>
    <row r="2486" spans="3:5" ht="16.5" customHeight="1">
      <c r="C2486" s="53">
        <v>44487</v>
      </c>
      <c r="D2486" s="33">
        <v>108.081</v>
      </c>
      <c r="E2486" s="33">
        <v>110.01602353153262</v>
      </c>
    </row>
    <row r="2487" spans="3:5" ht="16.5" customHeight="1">
      <c r="C2487" s="53">
        <v>44488</v>
      </c>
      <c r="D2487" s="33">
        <v>107.274</v>
      </c>
      <c r="E2487" s="33">
        <v>110.06629780359849</v>
      </c>
    </row>
    <row r="2488" spans="3:5" ht="16.5" customHeight="1">
      <c r="C2488" s="53">
        <v>44489</v>
      </c>
      <c r="D2488" s="33">
        <v>107.08</v>
      </c>
      <c r="E2488" s="33">
        <v>110.46167639305192</v>
      </c>
    </row>
    <row r="2489" spans="3:5" ht="16.5" customHeight="1">
      <c r="C2489" s="53">
        <v>44490</v>
      </c>
      <c r="D2489" s="33">
        <v>107.05200000000001</v>
      </c>
      <c r="E2489" s="33">
        <v>110.47233006603844</v>
      </c>
    </row>
    <row r="2490" spans="3:5" ht="16.5" customHeight="1">
      <c r="C2490" s="53">
        <v>44491</v>
      </c>
      <c r="D2490" s="33">
        <v>106.929</v>
      </c>
      <c r="E2490" s="33">
        <v>110.73033150594688</v>
      </c>
    </row>
    <row r="2491" spans="3:5" ht="16.5" customHeight="1">
      <c r="C2491" s="53">
        <v>44492</v>
      </c>
      <c r="D2491" s="33">
        <v>106.664</v>
      </c>
      <c r="E2491" s="33">
        <v>111.14201185993727</v>
      </c>
    </row>
    <row r="2492" spans="3:5" ht="16.5" customHeight="1">
      <c r="C2492" s="53">
        <v>44493</v>
      </c>
      <c r="D2492" s="33">
        <v>106.718</v>
      </c>
      <c r="E2492" s="33">
        <v>111.45698747954974</v>
      </c>
    </row>
    <row r="2493" spans="3:5" ht="16.5" customHeight="1">
      <c r="C2493" s="53">
        <v>44494</v>
      </c>
      <c r="D2493" s="33">
        <v>107.92</v>
      </c>
      <c r="E2493" s="33">
        <v>111.51826049260936</v>
      </c>
    </row>
    <row r="2494" spans="3:5" ht="16.5" customHeight="1">
      <c r="C2494" s="53">
        <v>44495</v>
      </c>
      <c r="D2494" s="33">
        <v>106.663</v>
      </c>
      <c r="E2494" s="33">
        <v>111.0405413310292</v>
      </c>
    </row>
    <row r="2495" spans="3:5" ht="16.5" customHeight="1">
      <c r="C2495" s="53">
        <v>44496</v>
      </c>
      <c r="D2495" s="33">
        <v>106.367</v>
      </c>
      <c r="E2495" s="33">
        <v>110.98867787881176</v>
      </c>
    </row>
    <row r="2496" spans="3:5" ht="16.5" customHeight="1">
      <c r="C2496" s="53">
        <v>44497</v>
      </c>
      <c r="D2496" s="33">
        <v>106.349</v>
      </c>
      <c r="E2496" s="33">
        <v>110.88608939271961</v>
      </c>
    </row>
    <row r="2497" spans="3:5" ht="16.5" customHeight="1">
      <c r="C2497" s="53">
        <v>44498</v>
      </c>
      <c r="D2497" s="33">
        <v>106.39</v>
      </c>
      <c r="E2497" s="33">
        <v>110.95264422486842</v>
      </c>
    </row>
    <row r="2498" spans="3:5" ht="16.5" customHeight="1">
      <c r="C2498" s="53">
        <v>44499</v>
      </c>
      <c r="D2498" s="33">
        <v>106.12</v>
      </c>
      <c r="E2498" s="33">
        <v>110.89344150294966</v>
      </c>
    </row>
    <row r="2499" spans="3:5" ht="16.5" customHeight="1">
      <c r="C2499" s="53">
        <v>44500</v>
      </c>
      <c r="D2499" s="33">
        <v>106.476</v>
      </c>
      <c r="E2499" s="33">
        <v>110.72852182536846</v>
      </c>
    </row>
    <row r="2500" spans="3:5" ht="16.5" customHeight="1">
      <c r="C2500" s="53">
        <v>44501</v>
      </c>
      <c r="D2500" s="33">
        <v>110.319</v>
      </c>
      <c r="E2500" s="33">
        <v>108.18308653143703</v>
      </c>
    </row>
    <row r="2501" spans="3:5" ht="16.5" customHeight="1">
      <c r="C2501" s="53">
        <v>44502</v>
      </c>
      <c r="D2501" s="33">
        <v>104.88800000000001</v>
      </c>
      <c r="E2501" s="33">
        <v>105.1918571450494</v>
      </c>
    </row>
    <row r="2502" spans="3:5" ht="16.5" customHeight="1">
      <c r="C2502" s="53">
        <v>44503</v>
      </c>
      <c r="D2502" s="33">
        <v>104.146</v>
      </c>
      <c r="E2502" s="33">
        <v>104.98547778828484</v>
      </c>
    </row>
    <row r="2503" spans="3:5" ht="16.5" customHeight="1">
      <c r="C2503" s="53">
        <v>44504</v>
      </c>
      <c r="D2503" s="33">
        <v>103.73399999999999</v>
      </c>
      <c r="E2503" s="33">
        <v>104.52478378694516</v>
      </c>
    </row>
    <row r="2504" spans="3:5" ht="16.5" customHeight="1">
      <c r="C2504" s="53">
        <v>44505</v>
      </c>
      <c r="D2504" s="33">
        <v>103.372</v>
      </c>
      <c r="E2504" s="33">
        <v>104.3485469595646</v>
      </c>
    </row>
    <row r="2505" spans="3:5" ht="16.5" customHeight="1">
      <c r="C2505" s="53">
        <v>44506</v>
      </c>
      <c r="D2505" s="33">
        <v>102.874</v>
      </c>
      <c r="E2505" s="33">
        <v>104.26714473453562</v>
      </c>
    </row>
    <row r="2506" spans="3:5" ht="16.5" customHeight="1">
      <c r="C2506" s="53">
        <v>44507</v>
      </c>
      <c r="D2506" s="33">
        <v>102.857</v>
      </c>
      <c r="E2506" s="33">
        <v>104.26045974066783</v>
      </c>
    </row>
    <row r="2507" spans="3:5" ht="16.5" customHeight="1">
      <c r="C2507" s="53">
        <v>44508</v>
      </c>
      <c r="D2507" s="33">
        <v>103.855</v>
      </c>
      <c r="E2507" s="33">
        <v>103.9736548050206</v>
      </c>
    </row>
    <row r="2508" spans="3:5" ht="16.5" customHeight="1">
      <c r="C2508" s="53">
        <v>44509</v>
      </c>
      <c r="D2508" s="33">
        <v>102.872</v>
      </c>
      <c r="E2508" s="33">
        <v>103.82649779347102</v>
      </c>
    </row>
    <row r="2509" spans="3:5" ht="16.5" customHeight="1">
      <c r="C2509" s="53">
        <v>44510</v>
      </c>
      <c r="D2509" s="33">
        <v>102.405</v>
      </c>
      <c r="E2509" s="33">
        <v>103.66323772705667</v>
      </c>
    </row>
    <row r="2510" spans="3:5" ht="16.5" customHeight="1">
      <c r="C2510" s="53">
        <v>44511</v>
      </c>
      <c r="D2510" s="33">
        <v>102.191</v>
      </c>
      <c r="E2510" s="33">
        <v>103.43821495238353</v>
      </c>
    </row>
    <row r="2511" spans="3:5" ht="16.5" customHeight="1">
      <c r="C2511" s="53">
        <v>44512</v>
      </c>
      <c r="D2511" s="33">
        <v>101.95399999999999</v>
      </c>
      <c r="E2511" s="33">
        <v>103.34753684121965</v>
      </c>
    </row>
    <row r="2512" spans="3:5" ht="16.5" customHeight="1">
      <c r="C2512" s="53">
        <v>44513</v>
      </c>
      <c r="D2512" s="33">
        <v>101.598</v>
      </c>
      <c r="E2512" s="33">
        <v>103.36070624444537</v>
      </c>
    </row>
    <row r="2513" spans="3:5" ht="16.5" customHeight="1">
      <c r="C2513" s="53">
        <v>44514</v>
      </c>
      <c r="D2513" s="33">
        <v>101.601</v>
      </c>
      <c r="E2513" s="33">
        <v>103.29937134115268</v>
      </c>
    </row>
    <row r="2514" spans="3:5" ht="16.5" customHeight="1">
      <c r="C2514" s="53">
        <v>44515</v>
      </c>
      <c r="D2514" s="33">
        <v>102.645</v>
      </c>
      <c r="E2514" s="33">
        <v>102.98292953583694</v>
      </c>
    </row>
    <row r="2515" spans="3:5" ht="16.5" customHeight="1">
      <c r="C2515" s="53">
        <v>44516</v>
      </c>
      <c r="D2515" s="33">
        <v>101.157</v>
      </c>
      <c r="E2515" s="33">
        <v>102.42432678774549</v>
      </c>
    </row>
    <row r="2516" spans="3:5" ht="16.5" customHeight="1">
      <c r="C2516" s="53">
        <v>44517</v>
      </c>
      <c r="D2516" s="33">
        <v>100.75700000000001</v>
      </c>
      <c r="E2516" s="33">
        <v>102.3431894379035</v>
      </c>
    </row>
    <row r="2517" spans="3:5" ht="16.5" customHeight="1">
      <c r="C2517" s="53">
        <v>44518</v>
      </c>
      <c r="D2517" s="33">
        <v>100.712</v>
      </c>
      <c r="E2517" s="33">
        <v>102.22664802530484</v>
      </c>
    </row>
    <row r="2518" spans="3:5" ht="16.5" customHeight="1">
      <c r="C2518" s="53">
        <v>44519</v>
      </c>
      <c r="D2518" s="33">
        <v>100.502</v>
      </c>
      <c r="E2518" s="33">
        <v>102.10172731439755</v>
      </c>
    </row>
    <row r="2519" spans="3:5" ht="16.5" customHeight="1">
      <c r="C2519" s="53">
        <v>44520</v>
      </c>
      <c r="D2519" s="33">
        <v>100.124</v>
      </c>
      <c r="E2519" s="33">
        <v>102.05485985555605</v>
      </c>
    </row>
    <row r="2520" spans="3:5" ht="16.5" customHeight="1">
      <c r="C2520" s="53">
        <v>44521</v>
      </c>
      <c r="D2520" s="33">
        <v>100.10599999999999</v>
      </c>
      <c r="E2520" s="33">
        <v>101.94875898850289</v>
      </c>
    </row>
    <row r="2521" spans="3:5" ht="16.5" customHeight="1">
      <c r="C2521" s="53">
        <v>44522</v>
      </c>
      <c r="D2521" s="33">
        <v>101.125</v>
      </c>
      <c r="E2521" s="33">
        <v>101.64839251196911</v>
      </c>
    </row>
    <row r="2522" spans="3:5" ht="16.5" customHeight="1">
      <c r="C2522" s="53">
        <v>44523</v>
      </c>
      <c r="D2522" s="33">
        <v>100.164</v>
      </c>
      <c r="E2522" s="33">
        <v>101.4181686569692</v>
      </c>
    </row>
    <row r="2523" spans="3:5" ht="16.5" customHeight="1">
      <c r="C2523" s="53">
        <v>44524</v>
      </c>
      <c r="D2523" s="33">
        <v>99.86</v>
      </c>
      <c r="E2523" s="33">
        <v>101.3253900724974</v>
      </c>
    </row>
    <row r="2524" spans="3:5" ht="16.5" customHeight="1">
      <c r="C2524" s="53">
        <v>44525</v>
      </c>
      <c r="D2524" s="33">
        <v>99.664000000000001</v>
      </c>
      <c r="E2524" s="33">
        <v>101.07409738192413</v>
      </c>
    </row>
    <row r="2525" spans="3:5" ht="16.5" customHeight="1">
      <c r="C2525" s="53">
        <v>44526</v>
      </c>
      <c r="D2525" s="33">
        <v>99.531000000000006</v>
      </c>
      <c r="E2525" s="33">
        <v>100.99603571865134</v>
      </c>
    </row>
    <row r="2526" spans="3:5" ht="16.5" customHeight="1">
      <c r="C2526" s="53">
        <v>44527</v>
      </c>
      <c r="D2526" s="33">
        <v>99.27</v>
      </c>
      <c r="E2526" s="33">
        <v>101.03334109441829</v>
      </c>
    </row>
    <row r="2527" spans="3:5" ht="16.5" customHeight="1">
      <c r="C2527" s="53">
        <v>44528</v>
      </c>
      <c r="D2527" s="33">
        <v>99.260999999999996</v>
      </c>
      <c r="E2527" s="33">
        <v>100.85289836460782</v>
      </c>
    </row>
    <row r="2528" spans="3:5" ht="16.5" customHeight="1">
      <c r="C2528" s="53">
        <v>44529</v>
      </c>
      <c r="D2528" s="33">
        <v>100.495</v>
      </c>
      <c r="E2528" s="33">
        <v>100.65706381620851</v>
      </c>
    </row>
    <row r="2529" spans="3:5" ht="16.5" customHeight="1">
      <c r="C2529" s="53">
        <v>44530</v>
      </c>
      <c r="D2529" s="33">
        <v>100.459</v>
      </c>
      <c r="E2529" s="33">
        <v>100.98419601294117</v>
      </c>
    </row>
    <row r="2530" spans="3:5" ht="16.5" customHeight="1">
      <c r="C2530" s="53">
        <v>44531</v>
      </c>
      <c r="D2530" s="33">
        <v>103.154</v>
      </c>
      <c r="E2530" s="33">
        <v>105.10651299056471</v>
      </c>
    </row>
    <row r="2531" spans="3:5" ht="16.5" customHeight="1">
      <c r="C2531" s="53">
        <v>44532</v>
      </c>
      <c r="D2531" s="33">
        <v>99.244</v>
      </c>
      <c r="E2531" s="33">
        <v>102.23562527874398</v>
      </c>
    </row>
    <row r="2532" spans="3:5" ht="16.5" customHeight="1">
      <c r="C2532" s="53">
        <v>44533</v>
      </c>
      <c r="D2532" s="33">
        <v>98.721000000000004</v>
      </c>
      <c r="E2532" s="33">
        <v>101.64218748052262</v>
      </c>
    </row>
    <row r="2533" spans="3:5" ht="16.5" customHeight="1">
      <c r="C2533" s="53">
        <v>44534</v>
      </c>
      <c r="D2533" s="33">
        <v>98.343999999999994</v>
      </c>
      <c r="E2533" s="33">
        <v>101.67565044008866</v>
      </c>
    </row>
    <row r="2534" spans="3:5" ht="16.5" customHeight="1">
      <c r="C2534" s="53">
        <v>44535</v>
      </c>
      <c r="D2534" s="33">
        <v>98.379000000000005</v>
      </c>
      <c r="E2534" s="33">
        <v>101.6351099374596</v>
      </c>
    </row>
    <row r="2535" spans="3:5" ht="16.5" customHeight="1">
      <c r="C2535" s="53">
        <v>44536</v>
      </c>
      <c r="D2535" s="33">
        <v>99.451999999999998</v>
      </c>
      <c r="E2535" s="33">
        <v>101.47121403522955</v>
      </c>
    </row>
    <row r="2536" spans="3:5" ht="16.5" customHeight="1">
      <c r="C2536" s="53">
        <v>44537</v>
      </c>
      <c r="D2536" s="33">
        <v>98.68</v>
      </c>
      <c r="E2536" s="33">
        <v>101.55106364860431</v>
      </c>
    </row>
    <row r="2537" spans="3:5" ht="16.5" customHeight="1">
      <c r="C2537" s="53">
        <v>44538</v>
      </c>
      <c r="D2537" s="33">
        <v>98.344999999999999</v>
      </c>
      <c r="E2537" s="33">
        <v>101.42963342403353</v>
      </c>
    </row>
    <row r="2538" spans="3:5" ht="16.5" customHeight="1">
      <c r="C2538" s="53">
        <v>44539</v>
      </c>
      <c r="D2538" s="33">
        <v>98.212000000000003</v>
      </c>
      <c r="E2538" s="33">
        <v>101.21038825210762</v>
      </c>
    </row>
    <row r="2539" spans="3:5" ht="16.5" customHeight="1">
      <c r="C2539" s="53">
        <v>44540</v>
      </c>
      <c r="D2539" s="33">
        <v>98.067999999999998</v>
      </c>
      <c r="E2539" s="33">
        <v>101.14318808944786</v>
      </c>
    </row>
    <row r="2540" spans="3:5" ht="16.5" customHeight="1">
      <c r="C2540" s="53">
        <v>44541</v>
      </c>
      <c r="D2540" s="33">
        <v>97.671000000000006</v>
      </c>
      <c r="E2540" s="33">
        <v>100.98680697982716</v>
      </c>
    </row>
    <row r="2541" spans="3:5" ht="16.5" customHeight="1">
      <c r="C2541" s="53">
        <v>44542</v>
      </c>
      <c r="D2541" s="33">
        <v>97.775000000000006</v>
      </c>
      <c r="E2541" s="33">
        <v>100.88143511157392</v>
      </c>
    </row>
    <row r="2542" spans="3:5" ht="16.5" customHeight="1">
      <c r="C2542" s="53">
        <v>44543</v>
      </c>
      <c r="D2542" s="33">
        <v>98.83</v>
      </c>
      <c r="E2542" s="33">
        <v>100.59008785649361</v>
      </c>
    </row>
    <row r="2543" spans="3:5" ht="16.5" customHeight="1">
      <c r="C2543" s="53">
        <v>44544</v>
      </c>
      <c r="D2543" s="33">
        <v>98.412000000000006</v>
      </c>
      <c r="E2543" s="33">
        <v>100.75348361615147</v>
      </c>
    </row>
    <row r="2544" spans="3:5" ht="16.5" customHeight="1">
      <c r="C2544" s="53">
        <v>44545</v>
      </c>
      <c r="D2544" s="33">
        <v>98.436000000000007</v>
      </c>
      <c r="E2544" s="33">
        <v>100.74476018331013</v>
      </c>
    </row>
    <row r="2545" spans="3:5" ht="16.5" customHeight="1">
      <c r="C2545" s="53">
        <v>44546</v>
      </c>
      <c r="D2545" s="33">
        <v>98.519000000000005</v>
      </c>
      <c r="E2545" s="33">
        <v>100.58445225382378</v>
      </c>
    </row>
    <row r="2546" spans="3:5" ht="16.5" customHeight="1">
      <c r="C2546" s="53">
        <v>44547</v>
      </c>
      <c r="D2546" s="33">
        <v>98.606999999999999</v>
      </c>
      <c r="E2546" s="33">
        <v>100.51531025057157</v>
      </c>
    </row>
    <row r="2547" spans="3:5" ht="16.5" customHeight="1">
      <c r="C2547" s="53">
        <v>44548</v>
      </c>
      <c r="D2547" s="33">
        <v>98.406999999999996</v>
      </c>
      <c r="E2547" s="33">
        <v>100.29807997413207</v>
      </c>
    </row>
    <row r="2548" spans="3:5" ht="16.5" customHeight="1">
      <c r="C2548" s="53">
        <v>44549</v>
      </c>
      <c r="D2548" s="33">
        <v>98.626999999999995</v>
      </c>
      <c r="E2548" s="33">
        <v>100.03514335014091</v>
      </c>
    </row>
    <row r="2549" spans="3:5" ht="16.5" customHeight="1">
      <c r="C2549" s="53">
        <v>44550</v>
      </c>
      <c r="D2549" s="33">
        <v>100.215</v>
      </c>
      <c r="E2549" s="33">
        <v>99.795119303953896</v>
      </c>
    </row>
    <row r="2550" spans="3:5" ht="16.5" customHeight="1">
      <c r="C2550" s="53">
        <v>44551</v>
      </c>
      <c r="D2550" s="33">
        <v>100.32899999999999</v>
      </c>
      <c r="E2550" s="33">
        <v>99.935853200843226</v>
      </c>
    </row>
    <row r="2551" spans="3:5" ht="16.5" customHeight="1">
      <c r="C2551" s="53">
        <v>44552</v>
      </c>
      <c r="D2551" s="33">
        <v>100.63200000000001</v>
      </c>
      <c r="E2551" s="33">
        <v>99.811159282473767</v>
      </c>
    </row>
    <row r="2552" spans="3:5" ht="16.5" customHeight="1">
      <c r="C2552" s="53">
        <v>44553</v>
      </c>
      <c r="D2552" s="33">
        <v>101.12</v>
      </c>
      <c r="E2552" s="33">
        <v>99.746325391837445</v>
      </c>
    </row>
    <row r="2553" spans="3:5" ht="16.5" customHeight="1">
      <c r="C2553" s="53">
        <v>44554</v>
      </c>
      <c r="D2553" s="33">
        <v>101.105</v>
      </c>
      <c r="E2553" s="33">
        <v>99.834456721715668</v>
      </c>
    </row>
    <row r="2554" spans="3:5" ht="16.5" customHeight="1">
      <c r="C2554" s="53">
        <v>44555</v>
      </c>
      <c r="D2554" s="33">
        <v>101.212</v>
      </c>
      <c r="E2554" s="33">
        <v>100.22128561715556</v>
      </c>
    </row>
    <row r="2555" spans="3:5" ht="16.5" customHeight="1">
      <c r="C2555" s="53">
        <v>44556</v>
      </c>
      <c r="D2555" s="33">
        <v>101.31399999999999</v>
      </c>
      <c r="E2555" s="33">
        <v>100.09649737645104</v>
      </c>
    </row>
    <row r="2556" spans="3:5" ht="16.5" customHeight="1">
      <c r="C2556" s="53">
        <v>44557</v>
      </c>
      <c r="D2556" s="33">
        <v>102.042</v>
      </c>
      <c r="E2556" s="33">
        <v>98.726114130017635</v>
      </c>
    </row>
    <row r="2557" spans="3:5" ht="16.5" customHeight="1">
      <c r="C2557" s="53">
        <v>44558</v>
      </c>
      <c r="D2557" s="33">
        <v>102.322</v>
      </c>
      <c r="E2557" s="33">
        <v>99.599260779899524</v>
      </c>
    </row>
    <row r="2558" spans="3:5" ht="16.5" customHeight="1">
      <c r="C2558" s="53">
        <v>44559</v>
      </c>
      <c r="D2558" s="33">
        <v>102.587</v>
      </c>
      <c r="E2558" s="33">
        <v>99.619859758530694</v>
      </c>
    </row>
    <row r="2559" spans="3:5" ht="16.5" customHeight="1">
      <c r="C2559" s="53">
        <v>44560</v>
      </c>
      <c r="D2559" s="33">
        <v>102.905</v>
      </c>
      <c r="E2559" s="33">
        <v>99.650058663739884</v>
      </c>
    </row>
    <row r="2560" spans="3:5" ht="16.5" customHeight="1">
      <c r="C2560" s="53">
        <v>44561</v>
      </c>
      <c r="D2560" s="33">
        <v>102.91</v>
      </c>
      <c r="E2560" s="33">
        <v>99.64312426424982</v>
      </c>
    </row>
    <row r="2561" spans="3:5" ht="16.5" customHeight="1">
      <c r="C2561" s="53">
        <v>44562</v>
      </c>
      <c r="D2561" s="33">
        <v>105.627</v>
      </c>
      <c r="E2561" s="33">
        <v>99.731672398012833</v>
      </c>
    </row>
    <row r="2562" spans="3:5" ht="16.5" customHeight="1">
      <c r="C2562" s="53">
        <v>44563</v>
      </c>
      <c r="D2562" s="33">
        <v>104.19799999999999</v>
      </c>
      <c r="E2562" s="33">
        <v>97.103366192803094</v>
      </c>
    </row>
    <row r="2563" spans="3:5" ht="16.5" customHeight="1">
      <c r="C2563" s="53">
        <v>44564</v>
      </c>
      <c r="D2563" s="33">
        <v>108.318</v>
      </c>
      <c r="E2563" s="33">
        <v>100.19448195455919</v>
      </c>
    </row>
    <row r="2564" spans="3:5" ht="16.5" customHeight="1">
      <c r="C2564" s="53">
        <v>44565</v>
      </c>
      <c r="D2564" s="33">
        <v>105.65600000000001</v>
      </c>
      <c r="E2564" s="33">
        <v>98.195650391529</v>
      </c>
    </row>
    <row r="2565" spans="3:5" ht="16.5" customHeight="1">
      <c r="C2565" s="53">
        <v>44566</v>
      </c>
      <c r="D2565" s="33">
        <v>104.99</v>
      </c>
      <c r="E2565" s="33">
        <v>98.06718921268444</v>
      </c>
    </row>
    <row r="2566" spans="3:5" ht="16.5" customHeight="1">
      <c r="C2566" s="53">
        <v>44567</v>
      </c>
      <c r="D2566" s="33">
        <v>104.556</v>
      </c>
      <c r="E2566" s="33">
        <v>98.143801459786019</v>
      </c>
    </row>
    <row r="2567" spans="3:5" ht="16.5" customHeight="1">
      <c r="C2567" s="53">
        <v>44568</v>
      </c>
      <c r="D2567" s="33">
        <v>104.224</v>
      </c>
      <c r="E2567" s="33">
        <v>98.033408829471895</v>
      </c>
    </row>
    <row r="2568" spans="3:5" ht="16.5" customHeight="1">
      <c r="C2568" s="53">
        <v>44569</v>
      </c>
      <c r="D2568" s="33">
        <v>103.667</v>
      </c>
      <c r="E2568" s="33">
        <v>98.086878201672192</v>
      </c>
    </row>
    <row r="2569" spans="3:5" ht="16.5" customHeight="1">
      <c r="C2569" s="53">
        <v>44570</v>
      </c>
      <c r="D2569" s="33">
        <v>103.64</v>
      </c>
      <c r="E2569" s="33">
        <v>98.110492754671867</v>
      </c>
    </row>
    <row r="2570" spans="3:5" ht="16.5" customHeight="1">
      <c r="C2570" s="53">
        <v>44571</v>
      </c>
      <c r="D2570" s="33">
        <v>104.959</v>
      </c>
      <c r="E2570" s="33">
        <v>98.36015999908868</v>
      </c>
    </row>
    <row r="2571" spans="3:5" ht="16.5" customHeight="1">
      <c r="C2571" s="53">
        <v>44572</v>
      </c>
      <c r="D2571" s="33">
        <v>103.985</v>
      </c>
      <c r="E2571" s="33">
        <v>98.266461850039477</v>
      </c>
    </row>
    <row r="2572" spans="3:5" ht="16.5" customHeight="1">
      <c r="C2572" s="53">
        <v>44573</v>
      </c>
      <c r="D2572" s="33">
        <v>103.8</v>
      </c>
      <c r="E2572" s="33">
        <v>98.40718469894415</v>
      </c>
    </row>
    <row r="2573" spans="3:5" ht="16.5" customHeight="1">
      <c r="C2573" s="53">
        <v>44574</v>
      </c>
      <c r="D2573" s="33">
        <v>103.943</v>
      </c>
      <c r="E2573" s="33">
        <v>98.366560875579921</v>
      </c>
    </row>
    <row r="2574" spans="3:5" ht="16.5" customHeight="1">
      <c r="C2574" s="53">
        <v>44575</v>
      </c>
      <c r="D2574" s="33">
        <v>104.068</v>
      </c>
      <c r="E2574" s="33">
        <v>98.474831151907438</v>
      </c>
    </row>
    <row r="2575" spans="3:5" ht="16.5" customHeight="1">
      <c r="C2575" s="53">
        <v>44576</v>
      </c>
      <c r="D2575" s="33">
        <v>103.761</v>
      </c>
      <c r="E2575" s="33">
        <v>98.360068561543642</v>
      </c>
    </row>
    <row r="2576" spans="3:5" ht="16.5" customHeight="1">
      <c r="C2576" s="53">
        <v>44577</v>
      </c>
      <c r="D2576" s="33">
        <v>103.83499999999999</v>
      </c>
      <c r="E2576" s="33">
        <v>98.325236752534096</v>
      </c>
    </row>
    <row r="2577" spans="3:5" ht="16.5" customHeight="1">
      <c r="C2577" s="53">
        <v>44578</v>
      </c>
      <c r="D2577" s="33">
        <v>105.342</v>
      </c>
      <c r="E2577" s="33">
        <v>98.504356281529539</v>
      </c>
    </row>
    <row r="2578" spans="3:5" ht="16.5" customHeight="1">
      <c r="C2578" s="53">
        <v>44579</v>
      </c>
      <c r="D2578" s="33">
        <v>104.35599999999999</v>
      </c>
      <c r="E2578" s="33">
        <v>97.965887647414021</v>
      </c>
    </row>
    <row r="2579" spans="3:5" ht="16.5" customHeight="1">
      <c r="C2579" s="53">
        <v>44580</v>
      </c>
      <c r="D2579" s="33">
        <v>104.495</v>
      </c>
      <c r="E2579" s="33">
        <v>98.0906316087665</v>
      </c>
    </row>
    <row r="2580" spans="3:5" ht="16.5" customHeight="1">
      <c r="C2580" s="53">
        <v>44581</v>
      </c>
      <c r="D2580" s="33">
        <v>104.926</v>
      </c>
      <c r="E2580" s="33">
        <v>98.09871342018522</v>
      </c>
    </row>
    <row r="2581" spans="3:5" ht="16.5" customHeight="1">
      <c r="C2581" s="53">
        <v>44582</v>
      </c>
      <c r="D2581" s="33">
        <v>105.113</v>
      </c>
      <c r="E2581" s="33">
        <v>98.151785810019774</v>
      </c>
    </row>
    <row r="2582" spans="3:5" ht="16.5" customHeight="1">
      <c r="C2582" s="53">
        <v>44583</v>
      </c>
      <c r="D2582" s="33">
        <v>104.979</v>
      </c>
      <c r="E2582" s="33">
        <v>98.140576080937535</v>
      </c>
    </row>
    <row r="2583" spans="3:5" ht="16.5" customHeight="1">
      <c r="C2583" s="53">
        <v>44584</v>
      </c>
      <c r="D2583" s="33">
        <v>105.14700000000001</v>
      </c>
      <c r="E2583" s="33">
        <v>98.020197354187687</v>
      </c>
    </row>
    <row r="2584" spans="3:5" ht="16.5" customHeight="1">
      <c r="C2584" s="53">
        <v>44585</v>
      </c>
      <c r="D2584" s="33">
        <v>106.498</v>
      </c>
      <c r="E2584" s="33">
        <v>97.833863396790306</v>
      </c>
    </row>
    <row r="2585" spans="3:5" ht="16.5" customHeight="1">
      <c r="C2585" s="53">
        <v>44586</v>
      </c>
      <c r="D2585" s="33">
        <v>105.997</v>
      </c>
      <c r="E2585" s="33">
        <v>98.001850748911252</v>
      </c>
    </row>
    <row r="2586" spans="3:5" ht="16.5" customHeight="1">
      <c r="C2586" s="53">
        <v>44587</v>
      </c>
      <c r="D2586" s="33">
        <v>106.137</v>
      </c>
      <c r="E2586" s="33">
        <v>98.276066123540048</v>
      </c>
    </row>
    <row r="2587" spans="3:5" ht="16.5" customHeight="1">
      <c r="C2587" s="53">
        <v>44588</v>
      </c>
      <c r="D2587" s="33">
        <v>106.426</v>
      </c>
      <c r="E2587" s="33">
        <v>98.273917318335492</v>
      </c>
    </row>
    <row r="2588" spans="3:5" ht="16.5" customHeight="1">
      <c r="C2588" s="53">
        <v>44589</v>
      </c>
      <c r="D2588" s="33">
        <v>106.599</v>
      </c>
      <c r="E2588" s="33">
        <v>98.474946697297995</v>
      </c>
    </row>
    <row r="2589" spans="3:5" ht="16.5" customHeight="1">
      <c r="C2589" s="53">
        <v>44590</v>
      </c>
      <c r="D2589" s="33">
        <v>106.39100000000001</v>
      </c>
      <c r="E2589" s="33">
        <v>98.503281023201794</v>
      </c>
    </row>
    <row r="2590" spans="3:5" ht="16.5" customHeight="1">
      <c r="C2590" s="53">
        <v>44591</v>
      </c>
      <c r="D2590" s="33">
        <v>106.626</v>
      </c>
      <c r="E2590" s="33">
        <v>98.508379760045671</v>
      </c>
    </row>
    <row r="2591" spans="3:5" ht="16.5" customHeight="1">
      <c r="C2591" s="53">
        <v>44592</v>
      </c>
      <c r="D2591" s="33">
        <v>108.36</v>
      </c>
      <c r="E2591" s="33">
        <v>98.400518405059714</v>
      </c>
    </row>
    <row r="2592" spans="3:5" ht="16.5" customHeight="1">
      <c r="C2592" s="53">
        <v>44593</v>
      </c>
      <c r="D2592" s="33">
        <v>110.851</v>
      </c>
      <c r="E2592" s="33">
        <v>97.812878058073835</v>
      </c>
    </row>
    <row r="2593" spans="3:5" ht="16.5" customHeight="1">
      <c r="C2593" s="53">
        <v>44594</v>
      </c>
      <c r="D2593" s="33">
        <v>104.749</v>
      </c>
      <c r="E2593" s="33">
        <v>94.447093737977909</v>
      </c>
    </row>
    <row r="2594" spans="3:5" ht="16.5" customHeight="1">
      <c r="C2594" s="53">
        <v>44595</v>
      </c>
      <c r="D2594" s="33">
        <v>104.334</v>
      </c>
      <c r="E2594" s="33">
        <v>94.47978949828321</v>
      </c>
    </row>
    <row r="2595" spans="3:5" ht="16.5" customHeight="1">
      <c r="C2595" s="53">
        <v>44596</v>
      </c>
      <c r="D2595" s="33">
        <v>103.878</v>
      </c>
      <c r="E2595" s="33">
        <v>94.343957473003414</v>
      </c>
    </row>
    <row r="2596" spans="3:5" ht="16.5" customHeight="1">
      <c r="C2596" s="53">
        <v>44597</v>
      </c>
      <c r="D2596" s="33">
        <v>103.337</v>
      </c>
      <c r="E2596" s="33">
        <v>94.340731024609582</v>
      </c>
    </row>
    <row r="2597" spans="3:5" ht="16.5" customHeight="1">
      <c r="C2597" s="53">
        <v>44598</v>
      </c>
      <c r="D2597" s="33">
        <v>103.438</v>
      </c>
      <c r="E2597" s="33">
        <v>94.518964221100092</v>
      </c>
    </row>
    <row r="2598" spans="3:5" ht="16.5" customHeight="1">
      <c r="C2598" s="53">
        <v>44599</v>
      </c>
      <c r="D2598" s="33">
        <v>104.64</v>
      </c>
      <c r="E2598" s="33">
        <v>94.485452434275572</v>
      </c>
    </row>
    <row r="2599" spans="3:5" ht="16.5" customHeight="1">
      <c r="C2599" s="53">
        <v>44600</v>
      </c>
      <c r="D2599" s="33">
        <v>103.589</v>
      </c>
      <c r="E2599" s="33">
        <v>94.323841105103511</v>
      </c>
    </row>
    <row r="2600" spans="3:5" ht="16.5" customHeight="1">
      <c r="C2600" s="53">
        <v>44601</v>
      </c>
      <c r="D2600" s="33">
        <v>103.158</v>
      </c>
      <c r="E2600" s="33">
        <v>94.110275270358642</v>
      </c>
    </row>
    <row r="2601" spans="3:5" ht="16.5" customHeight="1">
      <c r="C2601" s="53">
        <v>44602</v>
      </c>
      <c r="D2601" s="33">
        <v>102.851</v>
      </c>
      <c r="E2601" s="33">
        <v>93.734678770495378</v>
      </c>
    </row>
    <row r="2602" spans="3:5" ht="16.5" customHeight="1">
      <c r="C2602" s="53">
        <v>44603</v>
      </c>
      <c r="D2602" s="33">
        <v>102.712</v>
      </c>
      <c r="E2602" s="33">
        <v>93.606400619225795</v>
      </c>
    </row>
    <row r="2603" spans="3:5" ht="16.5" customHeight="1">
      <c r="C2603" s="53">
        <v>44604</v>
      </c>
      <c r="D2603" s="33">
        <v>102.357</v>
      </c>
      <c r="E2603" s="33">
        <v>92.866357426542308</v>
      </c>
    </row>
    <row r="2604" spans="3:5" ht="16.5" customHeight="1">
      <c r="C2604" s="53">
        <v>44605</v>
      </c>
      <c r="D2604" s="33">
        <v>102.535</v>
      </c>
      <c r="E2604" s="33">
        <v>92.788263019165541</v>
      </c>
    </row>
    <row r="2605" spans="3:5" ht="16.5" customHeight="1">
      <c r="C2605" s="53">
        <v>44606</v>
      </c>
      <c r="D2605" s="33">
        <v>103.764</v>
      </c>
      <c r="E2605" s="33">
        <v>92.632408701313068</v>
      </c>
    </row>
    <row r="2606" spans="3:5" ht="16.5" customHeight="1">
      <c r="C2606" s="53">
        <v>44607</v>
      </c>
      <c r="D2606" s="33">
        <v>103.056</v>
      </c>
      <c r="E2606" s="33">
        <v>92.913352673272556</v>
      </c>
    </row>
    <row r="2607" spans="3:5" ht="16.5" customHeight="1">
      <c r="C2607" s="53">
        <v>44608</v>
      </c>
      <c r="D2607" s="33">
        <v>102.38500000000001</v>
      </c>
      <c r="E2607" s="33">
        <v>92.921834982020101</v>
      </c>
    </row>
    <row r="2608" spans="3:5" ht="16.5" customHeight="1">
      <c r="C2608" s="53">
        <v>44609</v>
      </c>
      <c r="D2608" s="33">
        <v>102.375</v>
      </c>
      <c r="E2608" s="33">
        <v>93.387618445629968</v>
      </c>
    </row>
    <row r="2609" spans="3:5" ht="16.5" customHeight="1">
      <c r="C2609" s="53">
        <v>44610</v>
      </c>
      <c r="D2609" s="33">
        <v>102.276</v>
      </c>
      <c r="E2609" s="33">
        <v>93.511344326483893</v>
      </c>
    </row>
    <row r="2610" spans="3:5" ht="16.5" customHeight="1">
      <c r="C2610" s="53">
        <v>44611</v>
      </c>
      <c r="D2610" s="33">
        <v>102.053</v>
      </c>
      <c r="E2610" s="33">
        <v>93.651491585881033</v>
      </c>
    </row>
    <row r="2611" spans="3:5" ht="16.5" customHeight="1">
      <c r="C2611" s="53">
        <v>44612</v>
      </c>
      <c r="D2611" s="33">
        <v>102.242</v>
      </c>
      <c r="E2611" s="33">
        <v>93.988010432265369</v>
      </c>
    </row>
    <row r="2612" spans="3:5" ht="16.5" customHeight="1">
      <c r="C2612" s="53">
        <v>44613</v>
      </c>
      <c r="D2612" s="33">
        <v>103.476</v>
      </c>
      <c r="E2612" s="33">
        <v>94.143463120033104</v>
      </c>
    </row>
    <row r="2613" spans="3:5" ht="16.5" customHeight="1">
      <c r="C2613" s="53">
        <v>44614</v>
      </c>
      <c r="D2613" s="33">
        <v>102.49</v>
      </c>
      <c r="E2613" s="33">
        <v>94.167237333801936</v>
      </c>
    </row>
    <row r="2614" spans="3:5" ht="16.5" customHeight="1">
      <c r="C2614" s="53">
        <v>44615</v>
      </c>
      <c r="D2614" s="33">
        <v>102.18899999999999</v>
      </c>
      <c r="E2614" s="33">
        <v>94.433133283860045</v>
      </c>
    </row>
    <row r="2615" spans="3:5" ht="16.5" customHeight="1">
      <c r="C2615" s="53">
        <v>44616</v>
      </c>
      <c r="D2615" s="33">
        <v>102.197</v>
      </c>
      <c r="E2615" s="33">
        <v>94.500036306562066</v>
      </c>
    </row>
    <row r="2616" spans="3:5" ht="16.5" customHeight="1">
      <c r="C2616" s="53">
        <v>44617</v>
      </c>
      <c r="D2616" s="33">
        <v>102.22499999999999</v>
      </c>
      <c r="E2616" s="33">
        <v>94.733506921044381</v>
      </c>
    </row>
    <row r="2617" spans="3:5" ht="16.5" customHeight="1">
      <c r="C2617" s="53">
        <v>44618</v>
      </c>
      <c r="D2617" s="33">
        <v>101.986</v>
      </c>
      <c r="E2617" s="33">
        <v>94.887491308360666</v>
      </c>
    </row>
    <row r="2618" spans="3:5" ht="16.5" customHeight="1">
      <c r="C2618" s="53">
        <v>44619</v>
      </c>
      <c r="D2618" s="33">
        <v>102.166</v>
      </c>
      <c r="E2618" s="33">
        <v>94.971097162340556</v>
      </c>
    </row>
    <row r="2619" spans="3:5" ht="16.5" customHeight="1">
      <c r="C2619" s="53">
        <v>44620</v>
      </c>
      <c r="D2619" s="33">
        <v>103.785</v>
      </c>
      <c r="E2619" s="33">
        <v>95.109564926153922</v>
      </c>
    </row>
    <row r="2620" spans="3:5" ht="16.5" customHeight="1">
      <c r="C2620" s="53">
        <v>44621</v>
      </c>
      <c r="D2620" s="33">
        <v>106.45399999999999</v>
      </c>
      <c r="E2620" s="33">
        <v>96.09175616714289</v>
      </c>
    </row>
    <row r="2621" spans="3:5" ht="16.5" customHeight="1">
      <c r="C2621" s="53">
        <v>44622</v>
      </c>
      <c r="D2621" s="33">
        <v>100.25</v>
      </c>
      <c r="E2621" s="33">
        <v>92.38638216510617</v>
      </c>
    </row>
    <row r="2622" spans="3:5" ht="16.5" customHeight="1">
      <c r="C2622" s="53">
        <v>44623</v>
      </c>
      <c r="D2622" s="33">
        <v>99.703000000000003</v>
      </c>
      <c r="E2622" s="33">
        <v>92.273434610336466</v>
      </c>
    </row>
    <row r="2623" spans="3:5" ht="16.5" customHeight="1">
      <c r="C2623" s="53">
        <v>44624</v>
      </c>
      <c r="D2623" s="33">
        <v>99.320999999999998</v>
      </c>
      <c r="E2623" s="33">
        <v>92.185453879269801</v>
      </c>
    </row>
    <row r="2624" spans="3:5" ht="16.5" customHeight="1">
      <c r="C2624" s="53">
        <v>44625</v>
      </c>
      <c r="D2624" s="33">
        <v>98.831000000000003</v>
      </c>
      <c r="E2624" s="33">
        <v>92.237144115405968</v>
      </c>
    </row>
    <row r="2625" spans="3:5" ht="16.5" customHeight="1">
      <c r="C2625" s="53">
        <v>44626</v>
      </c>
      <c r="D2625" s="33">
        <v>98.855000000000004</v>
      </c>
      <c r="E2625" s="33">
        <v>92.334970942368116</v>
      </c>
    </row>
    <row r="2626" spans="3:5" ht="16.5" customHeight="1">
      <c r="C2626" s="53">
        <v>44627</v>
      </c>
      <c r="D2626" s="33">
        <v>100.04900000000001</v>
      </c>
      <c r="E2626" s="33">
        <v>92.505648974281584</v>
      </c>
    </row>
    <row r="2627" spans="3:5" ht="16.5" customHeight="1">
      <c r="C2627" s="53">
        <v>44628</v>
      </c>
      <c r="D2627" s="33">
        <v>98.896000000000001</v>
      </c>
      <c r="E2627" s="33">
        <v>92.312543838524562</v>
      </c>
    </row>
    <row r="2628" spans="3:5" ht="16.5" customHeight="1">
      <c r="C2628" s="53">
        <v>44629</v>
      </c>
      <c r="D2628" s="33">
        <v>98.492000000000004</v>
      </c>
      <c r="E2628" s="33">
        <v>92.318988864735275</v>
      </c>
    </row>
    <row r="2629" spans="3:5" ht="16.5" customHeight="1">
      <c r="C2629" s="53">
        <v>44630</v>
      </c>
      <c r="D2629" s="33">
        <v>98.33</v>
      </c>
      <c r="E2629" s="33">
        <v>92.268973335440279</v>
      </c>
    </row>
    <row r="2630" spans="3:5" ht="16.5" customHeight="1">
      <c r="C2630" s="53">
        <v>44631</v>
      </c>
      <c r="D2630" s="33">
        <v>98.106999999999999</v>
      </c>
      <c r="E2630" s="33">
        <v>92.312167865854931</v>
      </c>
    </row>
    <row r="2631" spans="3:5" ht="16.5" customHeight="1">
      <c r="C2631" s="53">
        <v>44632</v>
      </c>
      <c r="D2631" s="33">
        <v>97.768000000000001</v>
      </c>
      <c r="E2631" s="33">
        <v>92.471382252689011</v>
      </c>
    </row>
    <row r="2632" spans="3:5" ht="16.5" customHeight="1">
      <c r="C2632" s="53">
        <v>44633</v>
      </c>
      <c r="D2632" s="33">
        <v>97.867999999999995</v>
      </c>
      <c r="E2632" s="33">
        <v>92.717486523468125</v>
      </c>
    </row>
    <row r="2633" spans="3:5" ht="16.5" customHeight="1">
      <c r="C2633" s="53">
        <v>44634</v>
      </c>
      <c r="D2633" s="33">
        <v>98.902000000000001</v>
      </c>
      <c r="E2633" s="33">
        <v>92.704381704107448</v>
      </c>
    </row>
    <row r="2634" spans="3:5" ht="16.5" customHeight="1">
      <c r="C2634" s="53">
        <v>44635</v>
      </c>
      <c r="D2634" s="33">
        <v>97.751000000000005</v>
      </c>
      <c r="E2634" s="33">
        <v>92.475628280889211</v>
      </c>
    </row>
    <row r="2635" spans="3:5" ht="16.5" customHeight="1">
      <c r="C2635" s="53">
        <v>44636</v>
      </c>
      <c r="D2635" s="33">
        <v>96.95</v>
      </c>
      <c r="E2635" s="33">
        <v>92.277675755179828</v>
      </c>
    </row>
    <row r="2636" spans="3:5" ht="16.5" customHeight="1">
      <c r="C2636" s="53">
        <v>44637</v>
      </c>
      <c r="D2636" s="33">
        <v>96.727999999999994</v>
      </c>
      <c r="E2636" s="33">
        <v>92.255092434855513</v>
      </c>
    </row>
    <row r="2637" spans="3:5" ht="16.5" customHeight="1">
      <c r="C2637" s="53">
        <v>44638</v>
      </c>
      <c r="D2637" s="33">
        <v>96.501999999999995</v>
      </c>
      <c r="E2637" s="33">
        <v>92.247157995248173</v>
      </c>
    </row>
    <row r="2638" spans="3:5" ht="16.5" customHeight="1">
      <c r="C2638" s="53">
        <v>44639</v>
      </c>
      <c r="D2638" s="33">
        <v>96.138000000000005</v>
      </c>
      <c r="E2638" s="33">
        <v>92.365303704755576</v>
      </c>
    </row>
    <row r="2639" spans="3:5" ht="16.5" customHeight="1">
      <c r="C2639" s="53">
        <v>44640</v>
      </c>
      <c r="D2639" s="33">
        <v>96.247</v>
      </c>
      <c r="E2639" s="33">
        <v>92.559000655286439</v>
      </c>
    </row>
    <row r="2640" spans="3:5" ht="16.5" customHeight="1">
      <c r="C2640" s="53">
        <v>44641</v>
      </c>
      <c r="D2640" s="33">
        <v>97.186000000000007</v>
      </c>
      <c r="E2640" s="33">
        <v>92.430928596582376</v>
      </c>
    </row>
    <row r="2641" spans="3:5" ht="16.5" customHeight="1">
      <c r="C2641" s="53">
        <v>44642</v>
      </c>
      <c r="D2641" s="33">
        <v>96.304000000000002</v>
      </c>
      <c r="E2641" s="33">
        <v>92.359454341966426</v>
      </c>
    </row>
    <row r="2642" spans="3:5" ht="16.5" customHeight="1">
      <c r="C2642" s="53">
        <v>44643</v>
      </c>
      <c r="D2642" s="33">
        <v>95.983999999999995</v>
      </c>
      <c r="E2642" s="33">
        <v>92.367632911089828</v>
      </c>
    </row>
    <row r="2643" spans="3:5" ht="16.5" customHeight="1">
      <c r="C2643" s="53">
        <v>44644</v>
      </c>
      <c r="D2643" s="33">
        <v>95.822999999999993</v>
      </c>
      <c r="E2643" s="33">
        <v>92.384763425433192</v>
      </c>
    </row>
    <row r="2644" spans="3:5" ht="16.5" customHeight="1">
      <c r="C2644" s="53">
        <v>44645</v>
      </c>
      <c r="D2644" s="33">
        <v>95.703999999999994</v>
      </c>
      <c r="E2644" s="33">
        <v>92.431461909493692</v>
      </c>
    </row>
    <row r="2645" spans="3:5" ht="16.5" customHeight="1">
      <c r="C2645" s="53">
        <v>44646</v>
      </c>
      <c r="D2645" s="33">
        <v>95.462999999999994</v>
      </c>
      <c r="E2645" s="33">
        <v>92.488146091651515</v>
      </c>
    </row>
    <row r="2646" spans="3:5" ht="16.5" customHeight="1">
      <c r="C2646" s="53">
        <v>44647</v>
      </c>
      <c r="D2646" s="33">
        <v>95.540999999999997</v>
      </c>
      <c r="E2646" s="33">
        <v>92.566753300949017</v>
      </c>
    </row>
    <row r="2647" spans="3:5" ht="16.5" customHeight="1">
      <c r="C2647" s="53">
        <v>44648</v>
      </c>
      <c r="D2647" s="33">
        <v>96.569000000000003</v>
      </c>
      <c r="E2647" s="33">
        <v>92.633896685807926</v>
      </c>
    </row>
    <row r="2648" spans="3:5" ht="16.5" customHeight="1">
      <c r="C2648" s="53">
        <v>44649</v>
      </c>
      <c r="D2648" s="33">
        <v>95.882000000000005</v>
      </c>
      <c r="E2648" s="33">
        <v>92.280098546629304</v>
      </c>
    </row>
    <row r="2649" spans="3:5" ht="16.5" customHeight="1">
      <c r="C2649" s="53">
        <v>44650</v>
      </c>
      <c r="D2649" s="33">
        <v>95.835999999999999</v>
      </c>
      <c r="E2649" s="33">
        <v>92.531527966161562</v>
      </c>
    </row>
    <row r="2650" spans="3:5" ht="16.5" customHeight="1">
      <c r="C2650" s="53">
        <v>44651</v>
      </c>
      <c r="D2650" s="33">
        <v>96.183000000000007</v>
      </c>
      <c r="E2650" s="33">
        <v>92.447865002456624</v>
      </c>
    </row>
    <row r="2651" spans="3:5" ht="16.5" customHeight="1">
      <c r="C2651" s="53">
        <v>44652</v>
      </c>
      <c r="D2651" s="33">
        <v>99.548000000000002</v>
      </c>
      <c r="E2651" s="33">
        <v>93.448369509581312</v>
      </c>
    </row>
    <row r="2652" spans="3:5" ht="16.5" customHeight="1">
      <c r="C2652" s="53">
        <v>44653</v>
      </c>
      <c r="D2652" s="33">
        <v>93.724999999999994</v>
      </c>
      <c r="E2652" s="33">
        <v>90.093505325730789</v>
      </c>
    </row>
    <row r="2653" spans="3:5" ht="16.5" customHeight="1">
      <c r="C2653" s="53">
        <v>44654</v>
      </c>
      <c r="D2653" s="33">
        <v>93.736000000000004</v>
      </c>
      <c r="E2653" s="33">
        <v>89.552877824527087</v>
      </c>
    </row>
    <row r="2654" spans="3:5" ht="16.5" customHeight="1">
      <c r="C2654" s="53">
        <v>44655</v>
      </c>
      <c r="D2654" s="33">
        <v>95.087999999999994</v>
      </c>
      <c r="E2654" s="33">
        <v>90.357139461066765</v>
      </c>
    </row>
    <row r="2655" spans="3:5" ht="16.5" customHeight="1">
      <c r="C2655" s="53">
        <v>44656</v>
      </c>
      <c r="D2655" s="33">
        <v>93.736000000000004</v>
      </c>
      <c r="E2655" s="33">
        <v>90.139295594466248</v>
      </c>
    </row>
    <row r="2656" spans="3:5" ht="16.5" customHeight="1">
      <c r="C2656" s="53">
        <v>44657</v>
      </c>
      <c r="D2656" s="33">
        <v>93.293000000000006</v>
      </c>
      <c r="E2656" s="33">
        <v>90.290067740722748</v>
      </c>
    </row>
    <row r="2657" spans="3:5" ht="16.5" customHeight="1">
      <c r="C2657" s="53">
        <v>44658</v>
      </c>
      <c r="D2657" s="33">
        <v>93.162000000000006</v>
      </c>
      <c r="E2657" s="33">
        <v>89.777894006414186</v>
      </c>
    </row>
    <row r="2658" spans="3:5" ht="16.5" customHeight="1">
      <c r="C2658" s="53">
        <v>44659</v>
      </c>
      <c r="D2658" s="33">
        <v>92.933000000000007</v>
      </c>
      <c r="E2658" s="33">
        <v>90.234931602866894</v>
      </c>
    </row>
    <row r="2659" spans="3:5" ht="16.5" customHeight="1">
      <c r="C2659" s="53">
        <v>44660</v>
      </c>
      <c r="D2659" s="33">
        <v>92.46</v>
      </c>
      <c r="E2659" s="33">
        <v>90.380445933794022</v>
      </c>
    </row>
    <row r="2660" spans="3:5" ht="16.5" customHeight="1">
      <c r="C2660" s="53">
        <v>44661</v>
      </c>
      <c r="D2660" s="33">
        <v>92.477000000000004</v>
      </c>
      <c r="E2660" s="33">
        <v>90.575762675478146</v>
      </c>
    </row>
    <row r="2661" spans="3:5" ht="16.5" customHeight="1">
      <c r="C2661" s="53">
        <v>44662</v>
      </c>
      <c r="D2661" s="33">
        <v>93.566999999999993</v>
      </c>
      <c r="E2661" s="33">
        <v>90.69711593829588</v>
      </c>
    </row>
    <row r="2662" spans="3:5" ht="16.5" customHeight="1">
      <c r="C2662" s="53">
        <v>44663</v>
      </c>
      <c r="D2662" s="33">
        <v>93.159000000000006</v>
      </c>
      <c r="E2662" s="33">
        <v>91.135504257440886</v>
      </c>
    </row>
    <row r="2663" spans="3:5" ht="16.5" customHeight="1">
      <c r="C2663" s="53">
        <v>44664</v>
      </c>
      <c r="D2663" s="33">
        <v>93.298000000000002</v>
      </c>
      <c r="E2663" s="33">
        <v>91.728855741729248</v>
      </c>
    </row>
    <row r="2664" spans="3:5" ht="16.5" customHeight="1">
      <c r="C2664" s="53">
        <v>44665</v>
      </c>
      <c r="D2664" s="33">
        <v>93.204999999999998</v>
      </c>
      <c r="E2664" s="33">
        <v>91.827558543329573</v>
      </c>
    </row>
    <row r="2665" spans="3:5" ht="16.5" customHeight="1">
      <c r="C2665" s="53">
        <v>44666</v>
      </c>
      <c r="D2665" s="33">
        <v>93.278999999999996</v>
      </c>
      <c r="E2665" s="33">
        <v>92.100986694779394</v>
      </c>
    </row>
    <row r="2666" spans="3:5" ht="16.5" customHeight="1">
      <c r="C2666" s="53">
        <v>44667</v>
      </c>
      <c r="D2666" s="33">
        <v>93.183000000000007</v>
      </c>
      <c r="E2666" s="33">
        <v>92.643104817170368</v>
      </c>
    </row>
    <row r="2667" spans="3:5" ht="16.5" customHeight="1">
      <c r="C2667" s="53">
        <v>44668</v>
      </c>
      <c r="D2667" s="33">
        <v>93.203999999999994</v>
      </c>
      <c r="E2667" s="33">
        <v>92.982205969490977</v>
      </c>
    </row>
    <row r="2668" spans="3:5" ht="16.5" customHeight="1">
      <c r="C2668" s="53">
        <v>44669</v>
      </c>
      <c r="D2668" s="33">
        <v>93.519000000000005</v>
      </c>
      <c r="E2668" s="33">
        <v>92.038932531236924</v>
      </c>
    </row>
    <row r="2669" spans="3:5" ht="16.5" customHeight="1">
      <c r="C2669" s="53">
        <v>44670</v>
      </c>
      <c r="D2669" s="33">
        <v>94.436999999999998</v>
      </c>
      <c r="E2669" s="33">
        <v>94.04956317857193</v>
      </c>
    </row>
    <row r="2670" spans="3:5" ht="16.5" customHeight="1">
      <c r="C2670" s="53">
        <v>44671</v>
      </c>
      <c r="D2670" s="33">
        <v>92.838999999999999</v>
      </c>
      <c r="E2670" s="33">
        <v>92.901689021711704</v>
      </c>
    </row>
    <row r="2671" spans="3:5" ht="16.5" customHeight="1">
      <c r="C2671" s="53">
        <v>44672</v>
      </c>
      <c r="D2671" s="33">
        <v>92.561999999999998</v>
      </c>
      <c r="E2671" s="33">
        <v>92.845442981692656</v>
      </c>
    </row>
    <row r="2672" spans="3:5" ht="16.5" customHeight="1">
      <c r="C2672" s="53">
        <v>44673</v>
      </c>
      <c r="D2672" s="33">
        <v>92.397999999999996</v>
      </c>
      <c r="E2672" s="33">
        <v>93.085636888703121</v>
      </c>
    </row>
    <row r="2673" spans="3:5" ht="16.5" customHeight="1">
      <c r="C2673" s="53">
        <v>44674</v>
      </c>
      <c r="D2673" s="33">
        <v>92.081000000000003</v>
      </c>
      <c r="E2673" s="33">
        <v>92.97792687481504</v>
      </c>
    </row>
    <row r="2674" spans="3:5" ht="16.5" customHeight="1">
      <c r="C2674" s="53">
        <v>44675</v>
      </c>
      <c r="D2674" s="33">
        <v>92.146000000000001</v>
      </c>
      <c r="E2674" s="33">
        <v>93.27619481215433</v>
      </c>
    </row>
    <row r="2675" spans="3:5" ht="16.5" customHeight="1">
      <c r="C2675" s="53">
        <v>44676</v>
      </c>
      <c r="D2675" s="33">
        <v>93.028000000000006</v>
      </c>
      <c r="E2675" s="33">
        <v>93.215290394848125</v>
      </c>
    </row>
    <row r="2676" spans="3:5" ht="16.5" customHeight="1">
      <c r="C2676" s="53">
        <v>44677</v>
      </c>
      <c r="D2676" s="33">
        <v>92.393000000000001</v>
      </c>
      <c r="E2676" s="33">
        <v>93.34472427480685</v>
      </c>
    </row>
    <row r="2677" spans="3:5" ht="16.5" customHeight="1">
      <c r="C2677" s="53">
        <v>44678</v>
      </c>
      <c r="D2677" s="33">
        <v>92.287000000000006</v>
      </c>
      <c r="E2677" s="33">
        <v>93.664552737164101</v>
      </c>
    </row>
    <row r="2678" spans="3:5" ht="16.5" customHeight="1">
      <c r="C2678" s="53">
        <v>44679</v>
      </c>
      <c r="D2678" s="33">
        <v>92.506</v>
      </c>
      <c r="E2678" s="33">
        <v>93.814715183758352</v>
      </c>
    </row>
    <row r="2679" spans="3:5" ht="16.5" customHeight="1">
      <c r="C2679" s="53">
        <v>44680</v>
      </c>
      <c r="D2679" s="33">
        <v>92.709000000000003</v>
      </c>
      <c r="E2679" s="33">
        <v>94.123371666425356</v>
      </c>
    </row>
    <row r="2680" spans="3:5" ht="16.5" customHeight="1">
      <c r="C2680" s="53">
        <v>44681</v>
      </c>
      <c r="D2680" s="33">
        <v>92.379000000000005</v>
      </c>
      <c r="E2680" s="33">
        <v>93.825054488056423</v>
      </c>
    </row>
    <row r="2681" spans="3:5" ht="16.5" customHeight="1">
      <c r="C2681" s="53">
        <v>44682</v>
      </c>
      <c r="D2681" s="33">
        <v>93.558999999999997</v>
      </c>
      <c r="E2681" s="33">
        <v>94.217433288242304</v>
      </c>
    </row>
    <row r="2682" spans="3:5" ht="16.5" customHeight="1">
      <c r="C2682" s="53">
        <v>44683</v>
      </c>
      <c r="D2682" s="33">
        <v>93.021000000000001</v>
      </c>
      <c r="E2682" s="33">
        <v>93.588088195465929</v>
      </c>
    </row>
    <row r="2683" spans="3:5" ht="16.5" customHeight="1">
      <c r="C2683" s="53">
        <v>44684</v>
      </c>
      <c r="D2683" s="33">
        <v>90.754000000000005</v>
      </c>
      <c r="E2683" s="33">
        <v>92.543186219287989</v>
      </c>
    </row>
    <row r="2684" spans="3:5" ht="16.5" customHeight="1">
      <c r="C2684" s="53">
        <v>44685</v>
      </c>
      <c r="D2684" s="33">
        <v>90.177000000000007</v>
      </c>
      <c r="E2684" s="33">
        <v>92.19468169953123</v>
      </c>
    </row>
    <row r="2685" spans="3:5" ht="16.5" customHeight="1">
      <c r="C2685" s="53">
        <v>44686</v>
      </c>
      <c r="D2685" s="33">
        <v>90.076999999999998</v>
      </c>
      <c r="E2685" s="33">
        <v>92.470616344506354</v>
      </c>
    </row>
    <row r="2686" spans="3:5" ht="16.5" customHeight="1">
      <c r="C2686" s="53">
        <v>44687</v>
      </c>
      <c r="D2686" s="33">
        <v>89.828999999999994</v>
      </c>
      <c r="E2686" s="33">
        <v>92.483341038816292</v>
      </c>
    </row>
    <row r="2687" spans="3:5" ht="16.5" customHeight="1">
      <c r="C2687" s="53">
        <v>44688</v>
      </c>
      <c r="D2687" s="33">
        <v>89.427999999999997</v>
      </c>
      <c r="E2687" s="33">
        <v>92.548403114840923</v>
      </c>
    </row>
    <row r="2688" spans="3:5" ht="16.5" customHeight="1">
      <c r="C2688" s="53">
        <v>44689</v>
      </c>
      <c r="D2688" s="33">
        <v>89.394999999999996</v>
      </c>
      <c r="E2688" s="33">
        <v>92.672181641127864</v>
      </c>
    </row>
    <row r="2689" spans="3:5" ht="16.5" customHeight="1">
      <c r="C2689" s="53">
        <v>44690</v>
      </c>
      <c r="D2689" s="33">
        <v>90.424000000000007</v>
      </c>
      <c r="E2689" s="33">
        <v>92.760211267914684</v>
      </c>
    </row>
    <row r="2690" spans="3:5" ht="16.5" customHeight="1">
      <c r="C2690" s="53">
        <v>44691</v>
      </c>
      <c r="D2690" s="33">
        <v>89.844999999999999</v>
      </c>
      <c r="E2690" s="33">
        <v>93.135755177715339</v>
      </c>
    </row>
    <row r="2691" spans="3:5" ht="16.5" customHeight="1">
      <c r="C2691" s="53">
        <v>44692</v>
      </c>
      <c r="D2691" s="33">
        <v>89.745999999999995</v>
      </c>
      <c r="E2691" s="33">
        <v>93.378619356274541</v>
      </c>
    </row>
    <row r="2692" spans="3:5" ht="16.5" customHeight="1">
      <c r="C2692" s="53">
        <v>44693</v>
      </c>
      <c r="D2692" s="33">
        <v>89.876999999999995</v>
      </c>
      <c r="E2692" s="33">
        <v>93.563450518066631</v>
      </c>
    </row>
    <row r="2693" spans="3:5" ht="16.5" customHeight="1">
      <c r="C2693" s="53">
        <v>44694</v>
      </c>
      <c r="D2693" s="33">
        <v>89.537999999999997</v>
      </c>
      <c r="E2693" s="33">
        <v>93.364158269313037</v>
      </c>
    </row>
    <row r="2694" spans="3:5" ht="16.5" customHeight="1">
      <c r="C2694" s="53">
        <v>44695</v>
      </c>
      <c r="D2694" s="33">
        <v>89.444999999999993</v>
      </c>
      <c r="E2694" s="33">
        <v>93.773899112600105</v>
      </c>
    </row>
    <row r="2695" spans="3:5" ht="16.5" customHeight="1">
      <c r="C2695" s="53">
        <v>44696</v>
      </c>
      <c r="D2695" s="33">
        <v>89.516999999999996</v>
      </c>
      <c r="E2695" s="33">
        <v>93.869619489326567</v>
      </c>
    </row>
    <row r="2696" spans="3:5" ht="16.5" customHeight="1">
      <c r="C2696" s="53">
        <v>44697</v>
      </c>
      <c r="D2696" s="33">
        <v>90.525999999999996</v>
      </c>
      <c r="E2696" s="33">
        <v>94.139924507476252</v>
      </c>
    </row>
    <row r="2697" spans="3:5" ht="16.5" customHeight="1">
      <c r="C2697" s="53">
        <v>44698</v>
      </c>
      <c r="D2697" s="33">
        <v>89.576999999999998</v>
      </c>
      <c r="E2697" s="33">
        <v>93.715344830427952</v>
      </c>
    </row>
    <row r="2698" spans="3:5" ht="16.5" customHeight="1">
      <c r="C2698" s="53">
        <v>44699</v>
      </c>
      <c r="D2698" s="33">
        <v>89.418000000000006</v>
      </c>
      <c r="E2698" s="33">
        <v>93.985177615615015</v>
      </c>
    </row>
    <row r="2699" spans="3:5" ht="16.5" customHeight="1">
      <c r="C2699" s="53">
        <v>44700</v>
      </c>
      <c r="D2699" s="33">
        <v>89.486000000000004</v>
      </c>
      <c r="E2699" s="33">
        <v>94.283304691900796</v>
      </c>
    </row>
    <row r="2700" spans="3:5" ht="16.5" customHeight="1">
      <c r="C2700" s="53">
        <v>44701</v>
      </c>
      <c r="D2700" s="33">
        <v>89.433000000000007</v>
      </c>
      <c r="E2700" s="33">
        <v>94.538700278528253</v>
      </c>
    </row>
    <row r="2701" spans="3:5" ht="16.5" customHeight="1">
      <c r="C2701" s="53">
        <v>44702</v>
      </c>
      <c r="D2701" s="33">
        <v>89.100999999999999</v>
      </c>
      <c r="E2701" s="33">
        <v>94.733575793924103</v>
      </c>
    </row>
    <row r="2702" spans="3:5" ht="16.5" customHeight="1">
      <c r="C2702" s="53">
        <v>44703</v>
      </c>
      <c r="D2702" s="33">
        <v>89.171999999999997</v>
      </c>
      <c r="E2702" s="33">
        <v>94.619861389579071</v>
      </c>
    </row>
    <row r="2703" spans="3:5" ht="16.5" customHeight="1">
      <c r="C2703" s="53">
        <v>44704</v>
      </c>
      <c r="D2703" s="33">
        <v>90.218999999999994</v>
      </c>
      <c r="E2703" s="33">
        <v>94.649565196118843</v>
      </c>
    </row>
    <row r="2704" spans="3:5" ht="16.5" customHeight="1">
      <c r="C2704" s="53">
        <v>44705</v>
      </c>
      <c r="D2704" s="33">
        <v>89.974000000000004</v>
      </c>
      <c r="E2704" s="33">
        <v>95.228049345212327</v>
      </c>
    </row>
    <row r="2705" spans="3:5" ht="16.5" customHeight="1">
      <c r="C2705" s="53">
        <v>44706</v>
      </c>
      <c r="D2705" s="33">
        <v>89.995999999999995</v>
      </c>
      <c r="E2705" s="33">
        <v>95.846938521184796</v>
      </c>
    </row>
    <row r="2706" spans="3:5" ht="16.5" customHeight="1">
      <c r="C2706" s="53">
        <v>44707</v>
      </c>
      <c r="D2706" s="33">
        <v>89.745999999999995</v>
      </c>
      <c r="E2706" s="33">
        <v>95.187972944327484</v>
      </c>
    </row>
    <row r="2707" spans="3:5" ht="16.5" customHeight="1">
      <c r="C2707" s="53">
        <v>44708</v>
      </c>
      <c r="D2707" s="33">
        <v>89.909000000000006</v>
      </c>
      <c r="E2707" s="33">
        <v>95.622907634003269</v>
      </c>
    </row>
    <row r="2708" spans="3:5" ht="16.5" customHeight="1">
      <c r="C2708" s="53">
        <v>44709</v>
      </c>
      <c r="D2708" s="33">
        <v>89.840999999999994</v>
      </c>
      <c r="E2708" s="33">
        <v>95.987277629197962</v>
      </c>
    </row>
    <row r="2709" spans="3:5" ht="16.5" customHeight="1">
      <c r="C2709" s="53">
        <v>44710</v>
      </c>
      <c r="D2709" s="33">
        <v>89.903999999999996</v>
      </c>
      <c r="E2709" s="33">
        <v>96.082287922620537</v>
      </c>
    </row>
    <row r="2710" spans="3:5" ht="16.5" customHeight="1">
      <c r="C2710" s="53">
        <v>44711</v>
      </c>
      <c r="D2710" s="33">
        <v>91.05</v>
      </c>
      <c r="E2710" s="33">
        <v>96.169833325238613</v>
      </c>
    </row>
    <row r="2711" spans="3:5" ht="16.5" customHeight="1">
      <c r="C2711" s="53">
        <v>44712</v>
      </c>
      <c r="D2711" s="33">
        <v>91.100999999999999</v>
      </c>
      <c r="E2711" s="33">
        <v>96.646565556665209</v>
      </c>
    </row>
    <row r="2712" spans="3:5" ht="16.5" customHeight="1">
      <c r="C2712" s="53">
        <v>44713</v>
      </c>
      <c r="D2712" s="33">
        <v>93.834000000000003</v>
      </c>
      <c r="E2712" s="33">
        <v>95.292478677677053</v>
      </c>
    </row>
    <row r="2713" spans="3:5" ht="16.5" customHeight="1">
      <c r="C2713" s="53">
        <v>44714</v>
      </c>
      <c r="D2713" s="33">
        <v>90.093000000000004</v>
      </c>
      <c r="E2713" s="33">
        <v>93.065929853385128</v>
      </c>
    </row>
    <row r="2714" spans="3:5" ht="16.5" customHeight="1">
      <c r="C2714" s="53">
        <v>44715</v>
      </c>
      <c r="D2714" s="33">
        <v>89.811999999999998</v>
      </c>
      <c r="E2714" s="33">
        <v>92.821855783997748</v>
      </c>
    </row>
    <row r="2715" spans="3:5" ht="16.5" customHeight="1">
      <c r="C2715" s="53">
        <v>44716</v>
      </c>
      <c r="D2715" s="33">
        <v>89.41</v>
      </c>
      <c r="E2715" s="33">
        <v>93.021222893736393</v>
      </c>
    </row>
    <row r="2716" spans="3:5" ht="16.5" customHeight="1">
      <c r="C2716" s="53">
        <v>44717</v>
      </c>
      <c r="D2716" s="33">
        <v>89.418000000000006</v>
      </c>
      <c r="E2716" s="33">
        <v>93.400870238013553</v>
      </c>
    </row>
    <row r="2717" spans="3:5" ht="16.5" customHeight="1">
      <c r="C2717" s="53">
        <v>44718</v>
      </c>
      <c r="D2717" s="33">
        <v>89.844999999999999</v>
      </c>
      <c r="E2717" s="33">
        <v>92.201819045294215</v>
      </c>
    </row>
    <row r="2718" spans="3:5" ht="16.5" customHeight="1">
      <c r="C2718" s="53">
        <v>44719</v>
      </c>
      <c r="D2718" s="33">
        <v>90.786000000000001</v>
      </c>
      <c r="E2718" s="33">
        <v>94.00567507557092</v>
      </c>
    </row>
    <row r="2719" spans="3:5" ht="16.5" customHeight="1">
      <c r="C2719" s="53">
        <v>44720</v>
      </c>
      <c r="D2719" s="33">
        <v>90.296999999999997</v>
      </c>
      <c r="E2719" s="33">
        <v>93.784160086712859</v>
      </c>
    </row>
    <row r="2720" spans="3:5" ht="16.5" customHeight="1">
      <c r="C2720" s="53">
        <v>44721</v>
      </c>
      <c r="D2720" s="33">
        <v>90.432000000000002</v>
      </c>
      <c r="E2720" s="33">
        <v>94.06623187726008</v>
      </c>
    </row>
    <row r="2721" spans="3:5" ht="16.5" customHeight="1">
      <c r="C2721" s="53">
        <v>44722</v>
      </c>
      <c r="D2721" s="33">
        <v>90.299000000000007</v>
      </c>
      <c r="E2721" s="33">
        <v>94.280756409086038</v>
      </c>
    </row>
    <row r="2722" spans="3:5" ht="16.5" customHeight="1">
      <c r="C2722" s="53">
        <v>44723</v>
      </c>
      <c r="D2722" s="33">
        <v>90.129000000000005</v>
      </c>
      <c r="E2722" s="33">
        <v>94.249716315545299</v>
      </c>
    </row>
    <row r="2723" spans="3:5" ht="16.5" customHeight="1">
      <c r="C2723" s="53">
        <v>44724</v>
      </c>
      <c r="D2723" s="33">
        <v>90.322000000000003</v>
      </c>
      <c r="E2723" s="33">
        <v>94.427162939699485</v>
      </c>
    </row>
    <row r="2724" spans="3:5" ht="16.5" customHeight="1">
      <c r="C2724" s="53">
        <v>44725</v>
      </c>
      <c r="D2724" s="33">
        <v>91.725999999999999</v>
      </c>
      <c r="E2724" s="33">
        <v>94.587551334921898</v>
      </c>
    </row>
    <row r="2725" spans="3:5" ht="16.5" customHeight="1">
      <c r="C2725" s="53">
        <v>44726</v>
      </c>
      <c r="D2725" s="33">
        <v>91.635999999999996</v>
      </c>
      <c r="E2725" s="33">
        <v>94.991679114022119</v>
      </c>
    </row>
    <row r="2726" spans="3:5" ht="16.5" customHeight="1">
      <c r="C2726" s="53">
        <v>44727</v>
      </c>
      <c r="D2726" s="33">
        <v>92.155000000000001</v>
      </c>
      <c r="E2726" s="33">
        <v>95.615042839751553</v>
      </c>
    </row>
    <row r="2727" spans="3:5" ht="16.5" customHeight="1">
      <c r="C2727" s="53">
        <v>44728</v>
      </c>
      <c r="D2727" s="33">
        <v>92.503</v>
      </c>
      <c r="E2727" s="33">
        <v>95.924246383752561</v>
      </c>
    </row>
    <row r="2728" spans="3:5" ht="16.5" customHeight="1">
      <c r="C2728" s="53">
        <v>44729</v>
      </c>
      <c r="D2728" s="33">
        <v>93.049000000000007</v>
      </c>
      <c r="E2728" s="33">
        <v>96.361694766764373</v>
      </c>
    </row>
    <row r="2729" spans="3:5" ht="16.5" customHeight="1">
      <c r="C2729" s="53">
        <v>44730</v>
      </c>
      <c r="D2729" s="33">
        <v>93.043999999999997</v>
      </c>
      <c r="E2729" s="33">
        <v>96.374370231819441</v>
      </c>
    </row>
    <row r="2730" spans="3:5" ht="16.5" customHeight="1">
      <c r="C2730" s="53">
        <v>44731</v>
      </c>
      <c r="D2730" s="33">
        <v>93.372</v>
      </c>
      <c r="E2730" s="33">
        <v>96.231530716131957</v>
      </c>
    </row>
    <row r="2731" spans="3:5" ht="16.5" customHeight="1">
      <c r="C2731" s="53">
        <v>44732</v>
      </c>
      <c r="D2731" s="33">
        <v>95.09</v>
      </c>
      <c r="E2731" s="33">
        <v>96.304088484037848</v>
      </c>
    </row>
    <row r="2732" spans="3:5" ht="16.5" customHeight="1">
      <c r="C2732" s="53">
        <v>44733</v>
      </c>
      <c r="D2732" s="33">
        <v>95.751999999999995</v>
      </c>
      <c r="E2732" s="33">
        <v>97.220020150408757</v>
      </c>
    </row>
    <row r="2733" spans="3:5" ht="16.5" customHeight="1">
      <c r="C2733" s="53">
        <v>44734</v>
      </c>
      <c r="D2733" s="33">
        <v>96.165999999999997</v>
      </c>
      <c r="E2733" s="33">
        <v>97.422832837629059</v>
      </c>
    </row>
    <row r="2734" spans="3:5" ht="16.5" customHeight="1">
      <c r="C2734" s="53">
        <v>44735</v>
      </c>
      <c r="D2734" s="33">
        <v>97.305000000000007</v>
      </c>
      <c r="E2734" s="33">
        <v>98.098578735244089</v>
      </c>
    </row>
    <row r="2735" spans="3:5" ht="16.5" customHeight="1">
      <c r="C2735" s="53">
        <v>44736</v>
      </c>
      <c r="D2735" s="33">
        <v>98.263999999999996</v>
      </c>
      <c r="E2735" s="33">
        <v>98.757593761904971</v>
      </c>
    </row>
    <row r="2736" spans="3:5" ht="16.5" customHeight="1">
      <c r="C2736" s="53">
        <v>44737</v>
      </c>
      <c r="D2736" s="33">
        <v>98.456999999999994</v>
      </c>
      <c r="E2736" s="33">
        <v>98.873984798923175</v>
      </c>
    </row>
    <row r="2737" spans="3:5" ht="16.5" customHeight="1">
      <c r="C2737" s="53">
        <v>44738</v>
      </c>
      <c r="D2737" s="33">
        <v>99.031999999999996</v>
      </c>
      <c r="E2737" s="33">
        <v>98.886540555359716</v>
      </c>
    </row>
    <row r="2738" spans="3:5" ht="16.5" customHeight="1">
      <c r="C2738" s="53">
        <v>44739</v>
      </c>
      <c r="D2738" s="33">
        <v>101.55500000000001</v>
      </c>
      <c r="E2738" s="33">
        <v>99.449153461325537</v>
      </c>
    </row>
    <row r="2739" spans="3:5" ht="16.5" customHeight="1">
      <c r="C2739" s="53">
        <v>44740</v>
      </c>
      <c r="D2739" s="33">
        <v>101.996</v>
      </c>
      <c r="E2739" s="33">
        <v>100.16336893976465</v>
      </c>
    </row>
    <row r="2740" spans="3:5" ht="16.5" customHeight="1">
      <c r="C2740" s="53">
        <v>44741</v>
      </c>
      <c r="D2740" s="33">
        <v>102.76</v>
      </c>
      <c r="E2740" s="33">
        <v>100.55017321941644</v>
      </c>
    </row>
    <row r="2741" spans="3:5" ht="16.5" customHeight="1">
      <c r="C2741" s="53">
        <v>44742</v>
      </c>
      <c r="D2741" s="33">
        <v>103.848</v>
      </c>
      <c r="E2741" s="33">
        <v>100.75850296047808</v>
      </c>
    </row>
    <row r="2742" spans="3:5" ht="16.5" customHeight="1">
      <c r="C2742" s="53">
        <v>44743</v>
      </c>
      <c r="D2742" s="33">
        <v>108.193</v>
      </c>
      <c r="E2742" s="33">
        <v>99.71502516167871</v>
      </c>
    </row>
    <row r="2743" spans="3:5" ht="16.5" customHeight="1">
      <c r="C2743" s="53">
        <v>44744</v>
      </c>
      <c r="D2743" s="33">
        <v>105.53400000000001</v>
      </c>
      <c r="E2743" s="33">
        <v>98.141427579083469</v>
      </c>
    </row>
    <row r="2744" spans="3:5" ht="16.5" customHeight="1">
      <c r="C2744" s="53">
        <v>44745</v>
      </c>
      <c r="D2744" s="33">
        <v>105.73399999999999</v>
      </c>
      <c r="E2744" s="33">
        <v>97.904489364440224</v>
      </c>
    </row>
    <row r="2745" spans="3:5" ht="16.5" customHeight="1">
      <c r="C2745" s="53">
        <v>44746</v>
      </c>
      <c r="D2745" s="33">
        <v>107.684</v>
      </c>
      <c r="E2745" s="33">
        <v>98.464158373321112</v>
      </c>
    </row>
    <row r="2746" spans="3:5" ht="16.5" customHeight="1">
      <c r="C2746" s="53">
        <v>44747</v>
      </c>
      <c r="D2746" s="33">
        <v>107.146</v>
      </c>
      <c r="E2746" s="33">
        <v>98.788466414458611</v>
      </c>
    </row>
    <row r="2747" spans="3:5" ht="16.5" customHeight="1">
      <c r="C2747" s="53">
        <v>44748</v>
      </c>
      <c r="D2747" s="33">
        <v>107.01</v>
      </c>
      <c r="E2747" s="33">
        <v>98.869969069389683</v>
      </c>
    </row>
    <row r="2748" spans="3:5" ht="16.5" customHeight="1">
      <c r="C2748" s="53">
        <v>44749</v>
      </c>
      <c r="D2748" s="33">
        <v>107.06100000000001</v>
      </c>
      <c r="E2748" s="33">
        <v>98.840697575392767</v>
      </c>
    </row>
    <row r="2749" spans="3:5" ht="16.5" customHeight="1">
      <c r="C2749" s="53">
        <v>44750</v>
      </c>
      <c r="D2749" s="33">
        <v>106.998</v>
      </c>
      <c r="E2749" s="33">
        <v>98.891030142003231</v>
      </c>
    </row>
    <row r="2750" spans="3:5" ht="16.5" customHeight="1">
      <c r="C2750" s="53">
        <v>44751</v>
      </c>
      <c r="D2750" s="33">
        <v>106.69</v>
      </c>
      <c r="E2750" s="33">
        <v>99.017381334178083</v>
      </c>
    </row>
    <row r="2751" spans="3:5" ht="16.5" customHeight="1">
      <c r="C2751" s="53">
        <v>44752</v>
      </c>
      <c r="D2751" s="33">
        <v>106.756</v>
      </c>
      <c r="E2751" s="33">
        <v>99.022661048361542</v>
      </c>
    </row>
    <row r="2752" spans="3:5" ht="16.5" customHeight="1">
      <c r="C2752" s="53">
        <v>44753</v>
      </c>
      <c r="D2752" s="33">
        <v>107.92</v>
      </c>
      <c r="E2752" s="33">
        <v>98.839669307364602</v>
      </c>
    </row>
    <row r="2753" spans="3:5" ht="16.5" customHeight="1">
      <c r="C2753" s="53">
        <v>44754</v>
      </c>
      <c r="D2753" s="33">
        <v>107.675</v>
      </c>
      <c r="E2753" s="33">
        <v>99.397680537777475</v>
      </c>
    </row>
    <row r="2754" spans="3:5" ht="16.5" customHeight="1">
      <c r="C2754" s="53">
        <v>44755</v>
      </c>
      <c r="D2754" s="33">
        <v>107.62</v>
      </c>
      <c r="E2754" s="33">
        <v>99.567688772109506</v>
      </c>
    </row>
    <row r="2755" spans="3:5" ht="16.5" customHeight="1">
      <c r="C2755" s="53">
        <v>44756</v>
      </c>
      <c r="D2755" s="33">
        <v>107.791</v>
      </c>
      <c r="E2755" s="33">
        <v>99.521925722460708</v>
      </c>
    </row>
    <row r="2756" spans="3:5" ht="16.5" customHeight="1">
      <c r="C2756" s="53">
        <v>44757</v>
      </c>
      <c r="D2756" s="33">
        <v>107.837</v>
      </c>
      <c r="E2756" s="33">
        <v>99.654003436541913</v>
      </c>
    </row>
    <row r="2757" spans="3:5" ht="16.5" customHeight="1">
      <c r="C2757" s="53">
        <v>44758</v>
      </c>
      <c r="D2757" s="33">
        <v>107.578</v>
      </c>
      <c r="E2757" s="33">
        <v>99.829214109613872</v>
      </c>
    </row>
    <row r="2758" spans="3:5" ht="16.5" customHeight="1">
      <c r="C2758" s="53">
        <v>44759</v>
      </c>
      <c r="D2758" s="33">
        <v>107.699</v>
      </c>
      <c r="E2758" s="33">
        <v>99.831354746663109</v>
      </c>
    </row>
    <row r="2759" spans="3:5" ht="16.5" customHeight="1">
      <c r="C2759" s="53">
        <v>44760</v>
      </c>
      <c r="D2759" s="33">
        <v>108.78100000000001</v>
      </c>
      <c r="E2759" s="33">
        <v>99.560107190756398</v>
      </c>
    </row>
    <row r="2760" spans="3:5" ht="16.5" customHeight="1">
      <c r="C2760" s="53">
        <v>44761</v>
      </c>
      <c r="D2760" s="33">
        <v>108.498</v>
      </c>
      <c r="E2760" s="33">
        <v>99.984698008079235</v>
      </c>
    </row>
    <row r="2761" spans="3:5" ht="16.5" customHeight="1">
      <c r="C2761" s="53">
        <v>44762</v>
      </c>
      <c r="D2761" s="33">
        <v>108.498</v>
      </c>
      <c r="E2761" s="33">
        <v>100.23472019760315</v>
      </c>
    </row>
    <row r="2762" spans="3:5" ht="16.5" customHeight="1">
      <c r="C2762" s="53">
        <v>44763</v>
      </c>
      <c r="D2762" s="33">
        <v>108.714</v>
      </c>
      <c r="E2762" s="33">
        <v>100.20098425385838</v>
      </c>
    </row>
    <row r="2763" spans="3:5" ht="16.5" customHeight="1">
      <c r="C2763" s="53">
        <v>44764</v>
      </c>
      <c r="D2763" s="33">
        <v>108.916</v>
      </c>
      <c r="E2763" s="33">
        <v>100.48042842249028</v>
      </c>
    </row>
    <row r="2764" spans="3:5" ht="16.5" customHeight="1">
      <c r="C2764" s="53">
        <v>44765</v>
      </c>
      <c r="D2764" s="33">
        <v>108.779</v>
      </c>
      <c r="E2764" s="33">
        <v>100.63517978323563</v>
      </c>
    </row>
    <row r="2765" spans="3:5" ht="16.5" customHeight="1">
      <c r="C2765" s="53">
        <v>44766</v>
      </c>
      <c r="D2765" s="33">
        <v>108.93</v>
      </c>
      <c r="E2765" s="33">
        <v>100.60341845636636</v>
      </c>
    </row>
    <row r="2766" spans="3:5" ht="16.5" customHeight="1">
      <c r="C2766" s="53">
        <v>44767</v>
      </c>
      <c r="D2766" s="33">
        <v>109.934</v>
      </c>
      <c r="E2766" s="33">
        <v>100.1746639857635</v>
      </c>
    </row>
    <row r="2767" spans="3:5" ht="16.5" customHeight="1">
      <c r="C2767" s="53">
        <v>44768</v>
      </c>
      <c r="D2767" s="33">
        <v>109.81</v>
      </c>
      <c r="E2767" s="33">
        <v>100.67143884976788</v>
      </c>
    </row>
    <row r="2768" spans="3:5" ht="16.5" customHeight="1">
      <c r="C2768" s="53">
        <v>44769</v>
      </c>
      <c r="D2768" s="33">
        <v>109.875</v>
      </c>
      <c r="E2768" s="33">
        <v>100.89862141347463</v>
      </c>
    </row>
    <row r="2769" spans="3:5" ht="16.5" customHeight="1">
      <c r="C2769" s="53">
        <v>44770</v>
      </c>
      <c r="D2769" s="33">
        <v>110.01600000000001</v>
      </c>
      <c r="E2769" s="33">
        <v>100.80352358188402</v>
      </c>
    </row>
    <row r="2770" spans="3:5" ht="16.5" customHeight="1">
      <c r="C2770" s="53">
        <v>44771</v>
      </c>
      <c r="D2770" s="33">
        <v>110.25700000000001</v>
      </c>
      <c r="E2770" s="33">
        <v>101.05838201849959</v>
      </c>
    </row>
    <row r="2771" spans="3:5" ht="16.5" customHeight="1">
      <c r="C2771" s="53">
        <v>44772</v>
      </c>
      <c r="D2771" s="33">
        <v>110.18</v>
      </c>
      <c r="E2771" s="33">
        <v>101.27459734064348</v>
      </c>
    </row>
    <row r="2772" spans="3:5" ht="16.5" customHeight="1">
      <c r="C2772" s="53">
        <v>44773</v>
      </c>
      <c r="D2772" s="33">
        <v>110.4</v>
      </c>
      <c r="E2772" s="33">
        <v>101.01560705321522</v>
      </c>
    </row>
    <row r="2773" spans="3:5" ht="16.5" customHeight="1">
      <c r="C2773" s="53">
        <v>44774</v>
      </c>
      <c r="D2773" s="33">
        <v>114.121</v>
      </c>
      <c r="E2773" s="33">
        <v>104.11645803419795</v>
      </c>
    </row>
    <row r="2774" spans="3:5" ht="16.5" customHeight="1">
      <c r="C2774" s="53">
        <v>44775</v>
      </c>
      <c r="D2774" s="33">
        <v>107.22199999999999</v>
      </c>
      <c r="E2774" s="33">
        <v>101.74753127055371</v>
      </c>
    </row>
    <row r="2775" spans="3:5" ht="16.5" customHeight="1">
      <c r="C2775" s="53">
        <v>44776</v>
      </c>
      <c r="D2775" s="33">
        <v>106.375</v>
      </c>
      <c r="E2775" s="33">
        <v>101.16644865270121</v>
      </c>
    </row>
    <row r="2776" spans="3:5" ht="16.5" customHeight="1">
      <c r="C2776" s="53">
        <v>44777</v>
      </c>
      <c r="D2776" s="33">
        <v>105.95</v>
      </c>
      <c r="E2776" s="33">
        <v>101.41192278328023</v>
      </c>
    </row>
    <row r="2777" spans="3:5" ht="16.5" customHeight="1">
      <c r="C2777" s="53">
        <v>44778</v>
      </c>
      <c r="D2777" s="33">
        <v>105.63</v>
      </c>
      <c r="E2777" s="33">
        <v>101.41552703816593</v>
      </c>
    </row>
    <row r="2778" spans="3:5" ht="16.5" customHeight="1">
      <c r="C2778" s="53">
        <v>44779</v>
      </c>
      <c r="D2778" s="33">
        <v>105.24299999999999</v>
      </c>
      <c r="E2778" s="33">
        <v>101.74579575765918</v>
      </c>
    </row>
    <row r="2779" spans="3:5" ht="16.5" customHeight="1">
      <c r="C2779" s="53">
        <v>44780</v>
      </c>
      <c r="D2779" s="33">
        <v>105.236</v>
      </c>
      <c r="E2779" s="33">
        <v>102.03328215712007</v>
      </c>
    </row>
    <row r="2780" spans="3:5" ht="16.5" customHeight="1">
      <c r="C2780" s="53">
        <v>44781</v>
      </c>
      <c r="D2780" s="33">
        <v>106.437</v>
      </c>
      <c r="E2780" s="33">
        <v>102.20648629009909</v>
      </c>
    </row>
    <row r="2781" spans="3:5" ht="16.5" customHeight="1">
      <c r="C2781" s="53">
        <v>44782</v>
      </c>
      <c r="D2781" s="33">
        <v>104.578</v>
      </c>
      <c r="E2781" s="33">
        <v>101.65247629353804</v>
      </c>
    </row>
    <row r="2782" spans="3:5" ht="16.5" customHeight="1">
      <c r="C2782" s="53">
        <v>44783</v>
      </c>
      <c r="D2782" s="33">
        <v>103.93300000000001</v>
      </c>
      <c r="E2782" s="33">
        <v>101.42274521979553</v>
      </c>
    </row>
    <row r="2783" spans="3:5" ht="16.5" customHeight="1">
      <c r="C2783" s="53">
        <v>44784</v>
      </c>
      <c r="D2783" s="33">
        <v>103.6</v>
      </c>
      <c r="E2783" s="33">
        <v>101.47438702046817</v>
      </c>
    </row>
    <row r="2784" spans="3:5" ht="16.5" customHeight="1">
      <c r="C2784" s="53">
        <v>44785</v>
      </c>
      <c r="D2784" s="33">
        <v>103.32299999999999</v>
      </c>
      <c r="E2784" s="33">
        <v>101.49699331353126</v>
      </c>
    </row>
    <row r="2785" spans="3:5" ht="16.5" customHeight="1">
      <c r="C2785" s="53">
        <v>44786</v>
      </c>
      <c r="D2785" s="33">
        <v>102.79900000000001</v>
      </c>
      <c r="E2785" s="33">
        <v>101.64172745418468</v>
      </c>
    </row>
    <row r="2786" spans="3:5" ht="16.5" customHeight="1">
      <c r="C2786" s="53">
        <v>44787</v>
      </c>
      <c r="D2786" s="33">
        <v>102.81</v>
      </c>
      <c r="E2786" s="33">
        <v>101.82036348642268</v>
      </c>
    </row>
    <row r="2787" spans="3:5" ht="16.5" customHeight="1">
      <c r="C2787" s="53">
        <v>44788</v>
      </c>
      <c r="D2787" s="33">
        <v>103.898</v>
      </c>
      <c r="E2787" s="33">
        <v>101.86098742101323</v>
      </c>
    </row>
    <row r="2788" spans="3:5" ht="16.5" customHeight="1">
      <c r="C2788" s="53">
        <v>44789</v>
      </c>
      <c r="D2788" s="33">
        <v>101.884</v>
      </c>
      <c r="E2788" s="33">
        <v>101.26004777159366</v>
      </c>
    </row>
    <row r="2789" spans="3:5" ht="16.5" customHeight="1">
      <c r="C2789" s="53">
        <v>44790</v>
      </c>
      <c r="D2789" s="33">
        <v>101.407</v>
      </c>
      <c r="E2789" s="33">
        <v>101.15917062152683</v>
      </c>
    </row>
    <row r="2790" spans="3:5" ht="16.5" customHeight="1">
      <c r="C2790" s="53">
        <v>44791</v>
      </c>
      <c r="D2790" s="33">
        <v>101.215</v>
      </c>
      <c r="E2790" s="33">
        <v>101.20151618335834</v>
      </c>
    </row>
    <row r="2791" spans="3:5" ht="16.5" customHeight="1">
      <c r="C2791" s="53">
        <v>44792</v>
      </c>
      <c r="D2791" s="33">
        <v>100.854</v>
      </c>
      <c r="E2791" s="33">
        <v>101.05338893718925</v>
      </c>
    </row>
    <row r="2792" spans="3:5" ht="16.5" customHeight="1">
      <c r="C2792" s="53">
        <v>44793</v>
      </c>
      <c r="D2792" s="33">
        <v>100.47</v>
      </c>
      <c r="E2792" s="33">
        <v>101.14157490749244</v>
      </c>
    </row>
    <row r="2793" spans="3:5" ht="16.5" customHeight="1">
      <c r="C2793" s="53">
        <v>44794</v>
      </c>
      <c r="D2793" s="33">
        <v>100.488</v>
      </c>
      <c r="E2793" s="33">
        <v>101.21073551034473</v>
      </c>
    </row>
    <row r="2794" spans="3:5" ht="16.5" customHeight="1">
      <c r="C2794" s="53">
        <v>44795</v>
      </c>
      <c r="D2794" s="33">
        <v>101.504</v>
      </c>
      <c r="E2794" s="33">
        <v>101.08181288509863</v>
      </c>
    </row>
    <row r="2795" spans="3:5" ht="16.5" customHeight="1">
      <c r="C2795" s="53">
        <v>44796</v>
      </c>
      <c r="D2795" s="33">
        <v>100.675</v>
      </c>
      <c r="E2795" s="33">
        <v>101.12398884195633</v>
      </c>
    </row>
    <row r="2796" spans="3:5" ht="16.5" customHeight="1">
      <c r="C2796" s="53">
        <v>44797</v>
      </c>
      <c r="D2796" s="33">
        <v>100.419</v>
      </c>
      <c r="E2796" s="33">
        <v>101.15792135974728</v>
      </c>
    </row>
    <row r="2797" spans="3:5" ht="16.5" customHeight="1">
      <c r="C2797" s="53">
        <v>44798</v>
      </c>
      <c r="D2797" s="33">
        <v>100.27200000000001</v>
      </c>
      <c r="E2797" s="33">
        <v>101.16421546382733</v>
      </c>
    </row>
    <row r="2798" spans="3:5" ht="16.5" customHeight="1">
      <c r="C2798" s="53">
        <v>44799</v>
      </c>
      <c r="D2798" s="33">
        <v>100.15300000000001</v>
      </c>
      <c r="E2798" s="33">
        <v>101.25073505738273</v>
      </c>
    </row>
    <row r="2799" spans="3:5" ht="16.5" customHeight="1">
      <c r="C2799" s="53">
        <v>44800</v>
      </c>
      <c r="D2799" s="33">
        <v>99.844999999999999</v>
      </c>
      <c r="E2799" s="33">
        <v>101.30808060859069</v>
      </c>
    </row>
    <row r="2800" spans="3:5" ht="16.5" customHeight="1">
      <c r="C2800" s="53">
        <v>44801</v>
      </c>
      <c r="D2800" s="33">
        <v>99.921999999999997</v>
      </c>
      <c r="E2800" s="33">
        <v>101.37411887069788</v>
      </c>
    </row>
    <row r="2801" spans="3:5" ht="16.5" customHeight="1">
      <c r="C2801" s="53">
        <v>44802</v>
      </c>
      <c r="D2801" s="33">
        <v>101.005</v>
      </c>
      <c r="E2801" s="33">
        <v>101.24819745111338</v>
      </c>
    </row>
    <row r="2802" spans="3:5" ht="16.5" customHeight="1">
      <c r="C2802" s="53">
        <v>44803</v>
      </c>
      <c r="D2802" s="33">
        <v>100.374</v>
      </c>
      <c r="E2802" s="33">
        <v>101.29871774294936</v>
      </c>
    </row>
    <row r="2803" spans="3:5" ht="16.5" customHeight="1">
      <c r="C2803" s="53">
        <v>44804</v>
      </c>
      <c r="D2803" s="33">
        <v>100.483</v>
      </c>
      <c r="E2803" s="33">
        <v>101.24343006148652</v>
      </c>
    </row>
    <row r="2804" spans="3:5" ht="16.5" customHeight="1">
      <c r="C2804" s="53">
        <v>44805</v>
      </c>
      <c r="D2804" s="33">
        <v>103.15</v>
      </c>
      <c r="E2804" s="33">
        <v>102.61572843506525</v>
      </c>
    </row>
    <row r="2805" spans="3:5" ht="16.5" customHeight="1">
      <c r="C2805" s="53">
        <v>44806</v>
      </c>
      <c r="D2805" s="33">
        <v>95.927000000000007</v>
      </c>
      <c r="E2805" s="33">
        <v>98.543713130205575</v>
      </c>
    </row>
    <row r="2806" spans="3:5" ht="16.5" customHeight="1">
      <c r="C2806" s="53">
        <v>44807</v>
      </c>
      <c r="D2806" s="33">
        <v>95.018000000000001</v>
      </c>
      <c r="E2806" s="33">
        <v>98.395720356375051</v>
      </c>
    </row>
    <row r="2807" spans="3:5" ht="16.5" customHeight="1">
      <c r="C2807" s="53">
        <v>44808</v>
      </c>
      <c r="D2807" s="33">
        <v>94.933999999999997</v>
      </c>
      <c r="E2807" s="33">
        <v>98.822499577002745</v>
      </c>
    </row>
    <row r="2808" spans="3:5" ht="16.5" customHeight="1">
      <c r="C2808" s="53">
        <v>44809</v>
      </c>
      <c r="D2808" s="33">
        <v>96.138999999999996</v>
      </c>
      <c r="E2808" s="33">
        <v>99.103501053206912</v>
      </c>
    </row>
    <row r="2809" spans="3:5" ht="16.5" customHeight="1">
      <c r="C2809" s="53">
        <v>44810</v>
      </c>
      <c r="D2809" s="33">
        <v>94.918999999999997</v>
      </c>
      <c r="E2809" s="33">
        <v>98.874837832800509</v>
      </c>
    </row>
    <row r="2810" spans="3:5" ht="16.5" customHeight="1">
      <c r="C2810" s="53">
        <v>44811</v>
      </c>
      <c r="D2810" s="33">
        <v>94.399000000000001</v>
      </c>
      <c r="E2810" s="33">
        <v>98.725273970703441</v>
      </c>
    </row>
    <row r="2811" spans="3:5" ht="16.5" customHeight="1">
      <c r="C2811" s="53">
        <v>44812</v>
      </c>
      <c r="D2811" s="33">
        <v>94.18</v>
      </c>
      <c r="E2811" s="33">
        <v>98.670654667946778</v>
      </c>
    </row>
    <row r="2812" spans="3:5" ht="16.5" customHeight="1">
      <c r="C2812" s="53">
        <v>44813</v>
      </c>
      <c r="D2812" s="33">
        <v>93.786000000000001</v>
      </c>
      <c r="E2812" s="33">
        <v>98.491134782133287</v>
      </c>
    </row>
    <row r="2813" spans="3:5" ht="16.5" customHeight="1">
      <c r="C2813" s="53">
        <v>44814</v>
      </c>
      <c r="D2813" s="33">
        <v>93.361999999999995</v>
      </c>
      <c r="E2813" s="33">
        <v>98.530528021668516</v>
      </c>
    </row>
    <row r="2814" spans="3:5" ht="16.5" customHeight="1">
      <c r="C2814" s="53">
        <v>44815</v>
      </c>
      <c r="D2814" s="33">
        <v>93.369</v>
      </c>
      <c r="E2814" s="33">
        <v>98.579050876245802</v>
      </c>
    </row>
    <row r="2815" spans="3:5" ht="16.5" customHeight="1">
      <c r="C2815" s="53">
        <v>44816</v>
      </c>
      <c r="D2815" s="33">
        <v>94.409000000000006</v>
      </c>
      <c r="E2815" s="33">
        <v>98.503575897814301</v>
      </c>
    </row>
    <row r="2816" spans="3:5" ht="16.5" customHeight="1">
      <c r="C2816" s="53">
        <v>44817</v>
      </c>
      <c r="D2816" s="33">
        <v>93.698999999999998</v>
      </c>
      <c r="E2816" s="33">
        <v>98.598345538226923</v>
      </c>
    </row>
    <row r="2817" spans="3:5" ht="16.5" customHeight="1">
      <c r="C2817" s="53">
        <v>44818</v>
      </c>
      <c r="D2817" s="33">
        <v>93.385999999999996</v>
      </c>
      <c r="E2817" s="33">
        <v>98.560586100600091</v>
      </c>
    </row>
    <row r="2818" spans="3:5" ht="16.5" customHeight="1">
      <c r="C2818" s="53">
        <v>44819</v>
      </c>
      <c r="D2818" s="33">
        <v>93.376000000000005</v>
      </c>
      <c r="E2818" s="33">
        <v>98.562113557646555</v>
      </c>
    </row>
    <row r="2819" spans="3:5" ht="16.5" customHeight="1">
      <c r="C2819" s="53">
        <v>44820</v>
      </c>
      <c r="D2819" s="33">
        <v>92.671000000000006</v>
      </c>
      <c r="E2819" s="33">
        <v>98.171484544998094</v>
      </c>
    </row>
    <row r="2820" spans="3:5" ht="16.5" customHeight="1">
      <c r="C2820" s="53">
        <v>44821</v>
      </c>
      <c r="D2820" s="33">
        <v>92.332999999999998</v>
      </c>
      <c r="E2820" s="33">
        <v>98.299311443019107</v>
      </c>
    </row>
    <row r="2821" spans="3:5" ht="16.5" customHeight="1">
      <c r="C2821" s="53">
        <v>44822</v>
      </c>
      <c r="D2821" s="33">
        <v>92.558999999999997</v>
      </c>
      <c r="E2821" s="33">
        <v>98.608761485033611</v>
      </c>
    </row>
    <row r="2822" spans="3:5" ht="16.5" customHeight="1">
      <c r="C2822" s="53">
        <v>44823</v>
      </c>
      <c r="D2822" s="33">
        <v>93.61</v>
      </c>
      <c r="E2822" s="33">
        <v>98.640036623170289</v>
      </c>
    </row>
    <row r="2823" spans="3:5" ht="16.5" customHeight="1">
      <c r="C2823" s="53">
        <v>44824</v>
      </c>
      <c r="D2823" s="33">
        <v>92.897999999999996</v>
      </c>
      <c r="E2823" s="33">
        <v>98.665744514888644</v>
      </c>
    </row>
    <row r="2824" spans="3:5" ht="16.5" customHeight="1">
      <c r="C2824" s="53">
        <v>44825</v>
      </c>
      <c r="D2824" s="33">
        <v>92.662999999999997</v>
      </c>
      <c r="E2824" s="33">
        <v>98.667158690868618</v>
      </c>
    </row>
    <row r="2825" spans="3:5" ht="16.5" customHeight="1">
      <c r="C2825" s="53">
        <v>44826</v>
      </c>
      <c r="D2825" s="33">
        <v>92.584999999999994</v>
      </c>
      <c r="E2825" s="33">
        <v>98.562616857422938</v>
      </c>
    </row>
    <row r="2826" spans="3:5" ht="16.5" customHeight="1">
      <c r="C2826" s="53">
        <v>44827</v>
      </c>
      <c r="D2826" s="33">
        <v>92.442999999999998</v>
      </c>
      <c r="E2826" s="33">
        <v>98.525197372926996</v>
      </c>
    </row>
    <row r="2827" spans="3:5" ht="16.5" customHeight="1">
      <c r="C2827" s="53">
        <v>44828</v>
      </c>
      <c r="D2827" s="33">
        <v>92.037999999999997</v>
      </c>
      <c r="E2827" s="33">
        <v>98.462036296233819</v>
      </c>
    </row>
    <row r="2828" spans="3:5" ht="16.5" customHeight="1">
      <c r="C2828" s="53">
        <v>44829</v>
      </c>
      <c r="D2828" s="33">
        <v>92.084000000000003</v>
      </c>
      <c r="E2828" s="33">
        <v>98.415003595856575</v>
      </c>
    </row>
    <row r="2829" spans="3:5" ht="16.5" customHeight="1">
      <c r="C2829" s="53">
        <v>44830</v>
      </c>
    </row>
    <row r="2830" spans="3:5" ht="16.5" customHeight="1">
      <c r="C2830" s="53">
        <v>44831</v>
      </c>
    </row>
    <row r="2831" spans="3:5" ht="16.5" customHeight="1">
      <c r="C2831" s="53">
        <v>44832</v>
      </c>
    </row>
    <row r="2832" spans="3:5" ht="16.5" customHeight="1">
      <c r="C2832" s="53">
        <v>44833</v>
      </c>
    </row>
    <row r="2833" spans="3:3" ht="16.5" customHeight="1">
      <c r="C2833" s="53">
        <v>44834</v>
      </c>
    </row>
    <row r="2834" spans="3:3" ht="16.5" customHeight="1">
      <c r="C2834" s="53">
        <v>44835</v>
      </c>
    </row>
    <row r="2835" spans="3:3" ht="16.5" customHeight="1">
      <c r="C2835" s="53">
        <v>44836</v>
      </c>
    </row>
    <row r="2836" spans="3:3" ht="16.5" customHeight="1">
      <c r="C2836" s="53">
        <v>44837</v>
      </c>
    </row>
    <row r="2837" spans="3:3" ht="16.5" customHeight="1">
      <c r="C2837" s="53">
        <v>44838</v>
      </c>
    </row>
    <row r="2838" spans="3:3" ht="16.5" customHeight="1">
      <c r="C2838" s="53">
        <v>44839</v>
      </c>
    </row>
    <row r="2839" spans="3:3" ht="16.5" customHeight="1">
      <c r="C2839" s="53">
        <v>44840</v>
      </c>
    </row>
    <row r="2840" spans="3:3" ht="16.5" customHeight="1">
      <c r="C2840" s="53">
        <v>44841</v>
      </c>
    </row>
    <row r="2841" spans="3:3" ht="16.5" customHeight="1">
      <c r="C2841" s="53">
        <v>44842</v>
      </c>
    </row>
    <row r="2842" spans="3:3" ht="16.5" customHeight="1">
      <c r="C2842" s="53">
        <v>44843</v>
      </c>
    </row>
    <row r="2843" spans="3:3" ht="16.5" customHeight="1">
      <c r="C2843" s="53">
        <v>44844</v>
      </c>
    </row>
    <row r="2844" spans="3:3" ht="16.5" customHeight="1">
      <c r="C2844" s="53">
        <v>44845</v>
      </c>
    </row>
    <row r="2845" spans="3:3" ht="16.5" customHeight="1">
      <c r="C2845" s="53">
        <v>44846</v>
      </c>
    </row>
    <row r="2846" spans="3:3" ht="16.5" customHeight="1">
      <c r="C2846" s="53">
        <v>44847</v>
      </c>
    </row>
    <row r="2847" spans="3:3" ht="16.5" customHeight="1">
      <c r="C2847" s="53">
        <v>44848</v>
      </c>
    </row>
    <row r="2848" spans="3:3" ht="16.5" customHeight="1">
      <c r="C2848" s="53">
        <v>44849</v>
      </c>
    </row>
    <row r="2849" spans="3:3" ht="16.5" customHeight="1">
      <c r="C2849" s="53">
        <v>44850</v>
      </c>
    </row>
    <row r="2850" spans="3:3" ht="16.5" customHeight="1">
      <c r="C2850" s="53">
        <v>44851</v>
      </c>
    </row>
    <row r="2851" spans="3:3" ht="16.5" customHeight="1">
      <c r="C2851" s="53">
        <v>44852</v>
      </c>
    </row>
    <row r="2852" spans="3:3" ht="16.5" customHeight="1">
      <c r="C2852" s="53">
        <v>44853</v>
      </c>
    </row>
    <row r="2853" spans="3:3" ht="16.5" customHeight="1">
      <c r="C2853" s="53">
        <v>44854</v>
      </c>
    </row>
    <row r="2854" spans="3:3" ht="16.5" customHeight="1">
      <c r="C2854" s="53">
        <v>44855</v>
      </c>
    </row>
    <row r="2855" spans="3:3" ht="16.5" customHeight="1">
      <c r="C2855" s="53">
        <v>44856</v>
      </c>
    </row>
    <row r="2856" spans="3:3" ht="16.5" customHeight="1">
      <c r="C2856" s="53">
        <v>44857</v>
      </c>
    </row>
    <row r="2857" spans="3:3" ht="16.5" customHeight="1">
      <c r="C2857" s="53">
        <v>44858</v>
      </c>
    </row>
    <row r="2858" spans="3:3" ht="16.5" customHeight="1">
      <c r="C2858" s="53">
        <v>44859</v>
      </c>
    </row>
    <row r="2859" spans="3:3" ht="16.5" customHeight="1">
      <c r="C2859" s="53">
        <v>44860</v>
      </c>
    </row>
    <row r="2860" spans="3:3" ht="16.5" customHeight="1">
      <c r="C2860" s="53">
        <v>44861</v>
      </c>
    </row>
    <row r="2861" spans="3:3" ht="16.5" customHeight="1">
      <c r="C2861" s="53">
        <v>44862</v>
      </c>
    </row>
    <row r="2862" spans="3:3" ht="16.5" customHeight="1">
      <c r="C2862" s="53">
        <v>44863</v>
      </c>
    </row>
    <row r="2863" spans="3:3" ht="16.5" customHeight="1">
      <c r="C2863" s="53">
        <v>44864</v>
      </c>
    </row>
    <row r="2864" spans="3:3" ht="16.5" customHeight="1">
      <c r="C2864" s="53">
        <v>44865</v>
      </c>
    </row>
    <row r="2865" spans="3:3" ht="16.5" customHeight="1">
      <c r="C2865" s="53">
        <v>44866</v>
      </c>
    </row>
    <row r="2866" spans="3:3" ht="16.5" customHeight="1">
      <c r="C2866" s="53">
        <v>44867</v>
      </c>
    </row>
    <row r="2867" spans="3:3" ht="16.5" customHeight="1">
      <c r="C2867" s="53">
        <v>44868</v>
      </c>
    </row>
    <row r="2868" spans="3:3" ht="16.5" customHeight="1">
      <c r="C2868" s="53">
        <v>44869</v>
      </c>
    </row>
    <row r="2869" spans="3:3" ht="16.5" customHeight="1">
      <c r="C2869" s="53">
        <v>44870</v>
      </c>
    </row>
    <row r="2870" spans="3:3" ht="16.5" customHeight="1">
      <c r="C2870" s="53">
        <v>44871</v>
      </c>
    </row>
    <row r="2871" spans="3:3" ht="16.5" customHeight="1">
      <c r="C2871" s="53">
        <v>44872</v>
      </c>
    </row>
    <row r="2872" spans="3:3" ht="16.5" customHeight="1">
      <c r="C2872" s="53">
        <v>44873</v>
      </c>
    </row>
    <row r="2873" spans="3:3" ht="16.5" customHeight="1">
      <c r="C2873" s="53">
        <v>44874</v>
      </c>
    </row>
    <row r="2874" spans="3:3" ht="16.5" customHeight="1">
      <c r="C2874" s="53">
        <v>44875</v>
      </c>
    </row>
    <row r="2875" spans="3:3" ht="16.5" customHeight="1">
      <c r="C2875" s="53">
        <v>44876</v>
      </c>
    </row>
    <row r="2876" spans="3:3" ht="16.5" customHeight="1">
      <c r="C2876" s="53">
        <v>44877</v>
      </c>
    </row>
    <row r="2877" spans="3:3" ht="16.5" customHeight="1">
      <c r="C2877" s="53">
        <v>44878</v>
      </c>
    </row>
    <row r="2878" spans="3:3" ht="16.5" customHeight="1">
      <c r="C2878" s="53">
        <v>44879</v>
      </c>
    </row>
    <row r="2879" spans="3:3" ht="16.5" customHeight="1">
      <c r="C2879" s="53">
        <v>44880</v>
      </c>
    </row>
    <row r="2880" spans="3:3" ht="16.5" customHeight="1">
      <c r="C2880" s="53">
        <v>44881</v>
      </c>
    </row>
    <row r="2881" spans="3:3" ht="16.5" customHeight="1">
      <c r="C2881" s="53">
        <v>44882</v>
      </c>
    </row>
    <row r="2882" spans="3:3" ht="16.5" customHeight="1">
      <c r="C2882" s="53">
        <v>44883</v>
      </c>
    </row>
    <row r="2883" spans="3:3" ht="16.5" customHeight="1">
      <c r="C2883" s="53">
        <v>44884</v>
      </c>
    </row>
    <row r="2884" spans="3:3" ht="16.5" customHeight="1">
      <c r="C2884" s="53">
        <v>44885</v>
      </c>
    </row>
    <row r="2885" spans="3:3" ht="16.5" customHeight="1">
      <c r="C2885" s="53">
        <v>44886</v>
      </c>
    </row>
    <row r="2886" spans="3:3" ht="16.5" customHeight="1">
      <c r="C2886" s="53">
        <v>44887</v>
      </c>
    </row>
    <row r="2887" spans="3:3" ht="16.5" customHeight="1">
      <c r="C2887" s="53">
        <v>44888</v>
      </c>
    </row>
    <row r="2888" spans="3:3" ht="16.5" customHeight="1">
      <c r="C2888" s="53">
        <v>44889</v>
      </c>
    </row>
    <row r="2889" spans="3:3" ht="16.5" customHeight="1">
      <c r="C2889" s="53">
        <v>44890</v>
      </c>
    </row>
    <row r="2890" spans="3:3" ht="16.5" customHeight="1">
      <c r="C2890" s="53">
        <v>44891</v>
      </c>
    </row>
    <row r="2891" spans="3:3" ht="16.5" customHeight="1">
      <c r="C2891" s="53">
        <v>44892</v>
      </c>
    </row>
    <row r="2892" spans="3:3" ht="16.5" customHeight="1">
      <c r="C2892" s="53">
        <v>44893</v>
      </c>
    </row>
    <row r="2893" spans="3:3" ht="16.5" customHeight="1">
      <c r="C2893" s="53">
        <v>44894</v>
      </c>
    </row>
    <row r="2894" spans="3:3" ht="16.5" customHeight="1">
      <c r="C2894" s="53">
        <v>44895</v>
      </c>
    </row>
    <row r="2895" spans="3:3" ht="16.5" customHeight="1">
      <c r="C2895" s="53">
        <v>44896</v>
      </c>
    </row>
    <row r="2896" spans="3:3" ht="16.5" customHeight="1">
      <c r="C2896" s="53">
        <v>44897</v>
      </c>
    </row>
    <row r="2897" spans="3:3" ht="16.5" customHeight="1">
      <c r="C2897" s="53">
        <v>44898</v>
      </c>
    </row>
    <row r="2898" spans="3:3" ht="16.5" customHeight="1">
      <c r="C2898" s="53">
        <v>44899</v>
      </c>
    </row>
    <row r="2899" spans="3:3" ht="16.5" customHeight="1">
      <c r="C2899" s="53">
        <v>44900</v>
      </c>
    </row>
    <row r="2900" spans="3:3" ht="16.5" customHeight="1">
      <c r="C2900" s="53">
        <v>44901</v>
      </c>
    </row>
    <row r="2901" spans="3:3" ht="16.5" customHeight="1">
      <c r="C2901" s="53">
        <v>44902</v>
      </c>
    </row>
    <row r="2902" spans="3:3" ht="16.5" customHeight="1">
      <c r="C2902" s="53">
        <v>44903</v>
      </c>
    </row>
    <row r="2903" spans="3:3" ht="16.5" customHeight="1">
      <c r="C2903" s="53">
        <v>44904</v>
      </c>
    </row>
    <row r="2904" spans="3:3" ht="16.5" customHeight="1">
      <c r="C2904" s="53">
        <v>44905</v>
      </c>
    </row>
    <row r="2905" spans="3:3" ht="16.5" customHeight="1">
      <c r="C2905" s="53">
        <v>44906</v>
      </c>
    </row>
    <row r="2906" spans="3:3" ht="16.5" customHeight="1">
      <c r="C2906" s="53">
        <v>44907</v>
      </c>
    </row>
    <row r="2907" spans="3:3" ht="16.5" customHeight="1">
      <c r="C2907" s="53">
        <v>44908</v>
      </c>
    </row>
    <row r="2908" spans="3:3" ht="16.5" customHeight="1">
      <c r="C2908" s="53">
        <v>44909</v>
      </c>
    </row>
    <row r="2909" spans="3:3" ht="16.5" customHeight="1">
      <c r="C2909" s="53">
        <v>44910</v>
      </c>
    </row>
    <row r="2910" spans="3:3" ht="16.5" customHeight="1">
      <c r="C2910" s="53">
        <v>44911</v>
      </c>
    </row>
    <row r="2911" spans="3:3" ht="16.5" customHeight="1">
      <c r="C2911" s="53">
        <v>44912</v>
      </c>
    </row>
    <row r="2912" spans="3:3" ht="16.5" customHeight="1">
      <c r="C2912" s="53">
        <v>44913</v>
      </c>
    </row>
    <row r="2913" spans="3:3" ht="16.5" customHeight="1">
      <c r="C2913" s="53">
        <v>44914</v>
      </c>
    </row>
    <row r="2914" spans="3:3" ht="16.5" customHeight="1">
      <c r="C2914" s="53">
        <v>44915</v>
      </c>
    </row>
    <row r="2915" spans="3:3" ht="16.5" customHeight="1">
      <c r="C2915" s="53">
        <v>44916</v>
      </c>
    </row>
    <row r="2916" spans="3:3" ht="16.5" customHeight="1">
      <c r="C2916" s="53">
        <v>44917</v>
      </c>
    </row>
    <row r="2917" spans="3:3" ht="16.5" customHeight="1">
      <c r="C2917" s="53">
        <v>44918</v>
      </c>
    </row>
    <row r="2918" spans="3:3" ht="16.5" customHeight="1">
      <c r="C2918" s="53">
        <v>44919</v>
      </c>
    </row>
    <row r="2919" spans="3:3" ht="16.5" customHeight="1">
      <c r="C2919" s="53">
        <v>44920</v>
      </c>
    </row>
    <row r="2920" spans="3:3" ht="16.5" customHeight="1">
      <c r="C2920" s="53">
        <v>44921</v>
      </c>
    </row>
    <row r="2921" spans="3:3" ht="16.5" customHeight="1">
      <c r="C2921" s="53">
        <v>44922</v>
      </c>
    </row>
    <row r="2922" spans="3:3" ht="16.5" customHeight="1">
      <c r="C2922" s="53">
        <v>44923</v>
      </c>
    </row>
    <row r="2923" spans="3:3" ht="16.5" customHeight="1">
      <c r="C2923" s="53">
        <v>44924</v>
      </c>
    </row>
    <row r="2924" spans="3:3" ht="16.5" customHeight="1">
      <c r="C2924" s="53">
        <v>44925</v>
      </c>
    </row>
    <row r="2925" spans="3:3" ht="16.5" customHeight="1">
      <c r="C2925" s="53">
        <v>4492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3"/>
  <dimension ref="A1:C183"/>
  <sheetViews>
    <sheetView zoomScale="60" zoomScaleNormal="60" workbookViewId="0"/>
  </sheetViews>
  <sheetFormatPr defaultRowHeight="16.5" customHeight="1"/>
  <cols>
    <col min="1" max="1" width="20.7109375" style="18" customWidth="1"/>
    <col min="2" max="2" width="34.5703125" style="18" customWidth="1"/>
    <col min="3" max="3" width="15.42578125" style="18" bestFit="1" customWidth="1"/>
    <col min="4" max="16384" width="9.140625" style="18"/>
  </cols>
  <sheetData>
    <row r="1" spans="1:3" s="21" customFormat="1" ht="36.75" customHeight="1">
      <c r="A1" s="23" t="s">
        <v>730</v>
      </c>
      <c r="B1" s="22" t="s">
        <v>731</v>
      </c>
    </row>
    <row r="2" spans="1:3" s="21" customFormat="1" ht="36.75" customHeight="1">
      <c r="A2" s="122" t="s">
        <v>53</v>
      </c>
    </row>
    <row r="3" spans="1:3" ht="16.5" customHeight="1">
      <c r="A3" s="24"/>
      <c r="B3" s="24" t="s">
        <v>728</v>
      </c>
      <c r="C3" s="24" t="s">
        <v>729</v>
      </c>
    </row>
    <row r="4" spans="1:3" ht="16.5" customHeight="1">
      <c r="A4" s="30" t="s">
        <v>77</v>
      </c>
      <c r="B4" s="33">
        <v>2.0736477348002813</v>
      </c>
      <c r="C4" s="33">
        <v>1.6186018985932753</v>
      </c>
    </row>
    <row r="5" spans="1:3" ht="16.5" customHeight="1">
      <c r="A5" s="30" t="s">
        <v>78</v>
      </c>
      <c r="B5" s="33">
        <v>1.8988391062654475</v>
      </c>
      <c r="C5" s="33">
        <v>1.6999798489507187</v>
      </c>
    </row>
    <row r="6" spans="1:3" ht="16.5" customHeight="1">
      <c r="A6" s="30" t="s">
        <v>79</v>
      </c>
      <c r="B6" s="33">
        <v>1.8105732632195524</v>
      </c>
      <c r="C6" s="33">
        <v>1.5879258828584639</v>
      </c>
    </row>
    <row r="7" spans="1:3" ht="16.5" customHeight="1">
      <c r="A7" s="30" t="s">
        <v>80</v>
      </c>
      <c r="B7" s="33">
        <v>1.7152693971470183</v>
      </c>
      <c r="C7" s="33">
        <v>1.6518836509851875</v>
      </c>
    </row>
    <row r="8" spans="1:3" ht="16.5" customHeight="1">
      <c r="A8" s="30" t="s">
        <v>81</v>
      </c>
      <c r="B8" s="33">
        <v>1.6568607676070091</v>
      </c>
      <c r="C8" s="33">
        <v>1.7680011498188284</v>
      </c>
    </row>
    <row r="9" spans="1:3" ht="16.5" customHeight="1">
      <c r="A9" s="30" t="s">
        <v>82</v>
      </c>
      <c r="B9" s="33">
        <v>1.6394668490794726</v>
      </c>
      <c r="C9" s="33">
        <v>1.6296233795012665</v>
      </c>
    </row>
    <row r="10" spans="1:3" ht="16.5" customHeight="1">
      <c r="A10" s="30" t="s">
        <v>83</v>
      </c>
      <c r="B10" s="33">
        <v>1.6784469451647572</v>
      </c>
      <c r="C10" s="33">
        <v>1.2534351649707483</v>
      </c>
    </row>
    <row r="11" spans="1:3" ht="16.5" customHeight="1">
      <c r="A11" s="30" t="s">
        <v>84</v>
      </c>
      <c r="B11" s="33">
        <v>1.7025730031119113</v>
      </c>
      <c r="C11" s="33">
        <v>1.2508169324456595</v>
      </c>
    </row>
    <row r="12" spans="1:3" ht="16.5" customHeight="1">
      <c r="A12" s="30" t="s">
        <v>85</v>
      </c>
      <c r="B12" s="33">
        <v>1.7806325463728754</v>
      </c>
      <c r="C12" s="33">
        <v>1.2042116715189037</v>
      </c>
    </row>
    <row r="13" spans="1:3" ht="16.5" customHeight="1">
      <c r="A13" s="30" t="s">
        <v>86</v>
      </c>
      <c r="B13" s="33">
        <v>1.8856424466851367</v>
      </c>
      <c r="C13" s="33">
        <v>1.0644573749476831</v>
      </c>
    </row>
    <row r="14" spans="1:3" ht="16.5" customHeight="1">
      <c r="A14" s="30" t="s">
        <v>87</v>
      </c>
      <c r="B14" s="33">
        <v>2.0556853264857904</v>
      </c>
      <c r="C14" s="33">
        <v>0.85107820196374928</v>
      </c>
    </row>
    <row r="15" spans="1:3" ht="16.5" customHeight="1">
      <c r="A15" s="30" t="s">
        <v>88</v>
      </c>
      <c r="B15" s="33">
        <v>2.2518831139521671</v>
      </c>
      <c r="C15" s="33">
        <v>0.74341405496685142</v>
      </c>
    </row>
    <row r="16" spans="1:3" ht="16.5" customHeight="1">
      <c r="A16" s="30" t="s">
        <v>89</v>
      </c>
      <c r="B16" s="33">
        <v>2.4612957411944905</v>
      </c>
      <c r="C16" s="33">
        <v>0.87560615737090042</v>
      </c>
    </row>
    <row r="17" spans="1:3" ht="16.5" customHeight="1">
      <c r="A17" s="30" t="s">
        <v>90</v>
      </c>
      <c r="B17" s="33">
        <v>2.7551476977821143</v>
      </c>
      <c r="C17" s="33">
        <v>0.84483665229904847</v>
      </c>
    </row>
    <row r="18" spans="1:3" ht="16.5" customHeight="1">
      <c r="A18" s="30" t="s">
        <v>91</v>
      </c>
      <c r="B18" s="33">
        <v>3.067816834035245</v>
      </c>
      <c r="C18" s="33">
        <v>0.88404677186779512</v>
      </c>
    </row>
    <row r="19" spans="1:3" ht="16.5" customHeight="1">
      <c r="A19" s="30" t="s">
        <v>92</v>
      </c>
      <c r="B19" s="33">
        <v>3.4475479360236982</v>
      </c>
      <c r="C19" s="33">
        <v>0.84335083171695346</v>
      </c>
    </row>
    <row r="20" spans="1:3" ht="16.5" customHeight="1">
      <c r="A20" s="30" t="s">
        <v>93</v>
      </c>
      <c r="B20" s="33">
        <v>3.5982150083529119</v>
      </c>
      <c r="C20" s="33">
        <v>0.90416011495882864</v>
      </c>
    </row>
    <row r="21" spans="1:3" ht="16.5" customHeight="1">
      <c r="A21" s="30" t="s">
        <v>94</v>
      </c>
      <c r="B21" s="33">
        <v>3.8252293760394398</v>
      </c>
      <c r="C21" s="33">
        <v>0.82326542517032752</v>
      </c>
    </row>
    <row r="22" spans="1:3" ht="16.5" customHeight="1">
      <c r="A22" s="30" t="s">
        <v>95</v>
      </c>
      <c r="B22" s="33">
        <v>3.7522674285513506</v>
      </c>
      <c r="C22" s="33">
        <v>0.6438468345786591</v>
      </c>
    </row>
    <row r="23" spans="1:3" ht="16.5" customHeight="1">
      <c r="A23" s="30" t="s">
        <v>96</v>
      </c>
      <c r="B23" s="33">
        <v>3.950969551895632</v>
      </c>
      <c r="C23" s="33">
        <v>0.69430767802349458</v>
      </c>
    </row>
    <row r="24" spans="1:3" ht="16.5" customHeight="1">
      <c r="A24" s="30" t="s">
        <v>97</v>
      </c>
      <c r="B24" s="33">
        <v>4.1408900342457171</v>
      </c>
      <c r="C24" s="33">
        <v>0.65972447011757529</v>
      </c>
    </row>
    <row r="25" spans="1:3" ht="16.5" customHeight="1">
      <c r="A25" s="30" t="s">
        <v>98</v>
      </c>
      <c r="B25" s="33">
        <v>4.2585297901893124</v>
      </c>
      <c r="C25" s="33">
        <v>0.60981828159115081</v>
      </c>
    </row>
    <row r="26" spans="1:3" ht="16.5" customHeight="1">
      <c r="A26" s="30" t="s">
        <v>99</v>
      </c>
      <c r="B26" s="33">
        <v>4.3226233894672648</v>
      </c>
      <c r="C26" s="33">
        <v>0.62219848111510156</v>
      </c>
    </row>
    <row r="27" spans="1:3" ht="16.5" customHeight="1">
      <c r="A27" s="30" t="s">
        <v>100</v>
      </c>
      <c r="B27" s="33">
        <v>4.3019673359480244</v>
      </c>
      <c r="C27" s="33">
        <v>0.54045007099563858</v>
      </c>
    </row>
    <row r="28" spans="1:3" ht="16.5" customHeight="1">
      <c r="A28" s="30" t="s">
        <v>101</v>
      </c>
      <c r="B28" s="33">
        <v>4.3436855244064159</v>
      </c>
      <c r="C28" s="33">
        <v>0.63210371555679812</v>
      </c>
    </row>
    <row r="29" spans="1:3" ht="16.5" customHeight="1">
      <c r="A29" s="30" t="s">
        <v>102</v>
      </c>
      <c r="B29" s="33">
        <v>4.3968615247347032</v>
      </c>
      <c r="C29" s="33">
        <v>0.64100449350266819</v>
      </c>
    </row>
    <row r="30" spans="1:3" ht="16.5" customHeight="1">
      <c r="A30" s="30" t="s">
        <v>103</v>
      </c>
      <c r="B30" s="33">
        <v>4.3727426496334347</v>
      </c>
      <c r="C30" s="33">
        <v>0.72655234648668787</v>
      </c>
    </row>
    <row r="31" spans="1:3" ht="16.5" customHeight="1">
      <c r="A31" s="30" t="s">
        <v>104</v>
      </c>
      <c r="B31" s="33">
        <v>4.2856506479772261</v>
      </c>
      <c r="C31" s="33">
        <v>0.69851197993938963</v>
      </c>
    </row>
    <row r="32" spans="1:3" ht="16.5" customHeight="1">
      <c r="A32" s="30" t="s">
        <v>105</v>
      </c>
      <c r="B32" s="33">
        <v>4.2660531577588374</v>
      </c>
      <c r="C32" s="33">
        <v>0.74801297024349034</v>
      </c>
    </row>
    <row r="33" spans="1:3" ht="16.5" customHeight="1">
      <c r="A33" s="30" t="s">
        <v>106</v>
      </c>
      <c r="B33" s="33">
        <v>4.2029866722439007</v>
      </c>
      <c r="C33" s="33">
        <v>0.75032184759944731</v>
      </c>
    </row>
    <row r="34" spans="1:3" ht="16.5" customHeight="1">
      <c r="A34" s="30" t="s">
        <v>107</v>
      </c>
      <c r="B34" s="33">
        <v>4.1393670617044753</v>
      </c>
      <c r="C34" s="33">
        <v>0.5364897721485179</v>
      </c>
    </row>
    <row r="35" spans="1:3" ht="16.5" customHeight="1">
      <c r="A35" s="30" t="s">
        <v>108</v>
      </c>
      <c r="B35" s="33">
        <v>4.2278999715983163</v>
      </c>
      <c r="C35" s="33">
        <v>0.5875487964064402</v>
      </c>
    </row>
    <row r="36" spans="1:3" ht="16.5" customHeight="1">
      <c r="A36" s="30" t="s">
        <v>109</v>
      </c>
      <c r="B36" s="33">
        <v>4.2026876942857383</v>
      </c>
      <c r="C36" s="33">
        <v>0.57654303181334132</v>
      </c>
    </row>
    <row r="37" spans="1:3" ht="16.5" customHeight="1">
      <c r="A37" s="30" t="s">
        <v>110</v>
      </c>
      <c r="B37" s="33">
        <v>4.1881497828979448</v>
      </c>
      <c r="C37" s="33">
        <v>0.54280429697095756</v>
      </c>
    </row>
    <row r="38" spans="1:3" ht="16.5" customHeight="1">
      <c r="A38" s="30" t="s">
        <v>111</v>
      </c>
      <c r="B38" s="33">
        <v>4.1195725305056214</v>
      </c>
      <c r="C38" s="33">
        <v>0.53964810394721108</v>
      </c>
    </row>
    <row r="39" spans="1:3" ht="16.5" customHeight="1">
      <c r="A39" s="30" t="s">
        <v>112</v>
      </c>
      <c r="B39" s="33">
        <v>4.1723665088243456</v>
      </c>
      <c r="C39" s="33">
        <v>0.46475929054196446</v>
      </c>
    </row>
    <row r="40" spans="1:3" ht="16.5" customHeight="1">
      <c r="A40" s="30" t="s">
        <v>113</v>
      </c>
      <c r="B40" s="33">
        <v>4.1655057505982152</v>
      </c>
      <c r="C40" s="33">
        <v>0.60529056387148106</v>
      </c>
    </row>
    <row r="41" spans="1:3" ht="16.5" customHeight="1">
      <c r="A41" s="30" t="s">
        <v>114</v>
      </c>
      <c r="B41" s="33">
        <v>4.0886517130278461</v>
      </c>
      <c r="C41" s="33">
        <v>0.59369696494040769</v>
      </c>
    </row>
    <row r="42" spans="1:3" ht="16.5" customHeight="1">
      <c r="A42" s="30" t="s">
        <v>115</v>
      </c>
      <c r="B42" s="33">
        <v>4.0760861873385785</v>
      </c>
      <c r="C42" s="33">
        <v>0.68715110253777323</v>
      </c>
    </row>
    <row r="43" spans="1:3" ht="16.5" customHeight="1">
      <c r="A43" s="30" t="s">
        <v>116</v>
      </c>
      <c r="B43" s="33">
        <v>4.0247203238878217</v>
      </c>
      <c r="C43" s="33">
        <v>0.62765027167611576</v>
      </c>
    </row>
    <row r="44" spans="1:3" ht="16.5" customHeight="1">
      <c r="A44" s="30" t="s">
        <v>117</v>
      </c>
      <c r="B44" s="33">
        <v>4.0582455862251372</v>
      </c>
      <c r="C44" s="33">
        <v>0.69321041082549073</v>
      </c>
    </row>
    <row r="45" spans="1:3" ht="16.5" customHeight="1">
      <c r="A45" s="30" t="s">
        <v>118</v>
      </c>
      <c r="B45" s="33">
        <v>4.0741790614347426</v>
      </c>
      <c r="C45" s="33">
        <v>0.64274304352937717</v>
      </c>
    </row>
    <row r="46" spans="1:3" ht="16.5" customHeight="1">
      <c r="A46" s="30" t="s">
        <v>119</v>
      </c>
      <c r="B46" s="33">
        <v>4.0181432251811184</v>
      </c>
      <c r="C46" s="33">
        <v>0.5337666467157508</v>
      </c>
    </row>
    <row r="47" spans="1:3" ht="16.5" customHeight="1">
      <c r="A47" s="30" t="s">
        <v>120</v>
      </c>
      <c r="B47" s="33">
        <v>4.0828138195751835</v>
      </c>
      <c r="C47" s="33">
        <v>0.62649584521258295</v>
      </c>
    </row>
    <row r="48" spans="1:3" ht="16.5" customHeight="1">
      <c r="A48" s="30" t="s">
        <v>121</v>
      </c>
      <c r="B48" s="33">
        <v>4.0630414145221785</v>
      </c>
      <c r="C48" s="33">
        <v>0.59193058266572929</v>
      </c>
    </row>
    <row r="49" spans="1:3" ht="16.5" customHeight="1">
      <c r="A49" s="30" t="s">
        <v>122</v>
      </c>
      <c r="B49" s="33">
        <v>4.0605306989400791</v>
      </c>
      <c r="C49" s="33">
        <v>0.51232840395011059</v>
      </c>
    </row>
    <row r="50" spans="1:3" ht="16.5" customHeight="1">
      <c r="A50" s="30" t="s">
        <v>123</v>
      </c>
      <c r="B50" s="33">
        <v>4.0195227942471305</v>
      </c>
      <c r="C50" s="33">
        <v>0.52653348423735391</v>
      </c>
    </row>
    <row r="51" spans="1:3" ht="16.5" customHeight="1">
      <c r="A51" s="30" t="s">
        <v>124</v>
      </c>
      <c r="B51" s="33">
        <v>3.9844408173188337</v>
      </c>
      <c r="C51" s="33">
        <v>0.50205079024343546</v>
      </c>
    </row>
    <row r="52" spans="1:3" ht="16.5" customHeight="1">
      <c r="A52" s="30" t="s">
        <v>125</v>
      </c>
      <c r="B52" s="33">
        <v>3.9318592849808711</v>
      </c>
      <c r="C52" s="33">
        <v>0.63604746619666308</v>
      </c>
    </row>
    <row r="53" spans="1:3" ht="16.5" customHeight="1">
      <c r="A53" s="30" t="s">
        <v>126</v>
      </c>
      <c r="B53" s="33">
        <v>4.2191838970341262</v>
      </c>
      <c r="C53" s="33">
        <v>0.69095844563052589</v>
      </c>
    </row>
    <row r="54" spans="1:3" ht="16.5" customHeight="1">
      <c r="A54" s="30" t="s">
        <v>127</v>
      </c>
      <c r="B54" s="33">
        <v>4.3429320882214757</v>
      </c>
      <c r="C54" s="33">
        <v>0.79265134242938884</v>
      </c>
    </row>
    <row r="55" spans="1:3" ht="16.5" customHeight="1">
      <c r="A55" s="30" t="s">
        <v>128</v>
      </c>
      <c r="B55" s="33">
        <v>4.5141954219278881</v>
      </c>
      <c r="C55" s="33">
        <v>0.70625212185601927</v>
      </c>
    </row>
    <row r="56" spans="1:3" ht="16.5" customHeight="1">
      <c r="A56" s="30" t="s">
        <v>129</v>
      </c>
      <c r="B56" s="33">
        <v>4.5988721078036559</v>
      </c>
      <c r="C56" s="33">
        <v>0.74129212967764346</v>
      </c>
    </row>
    <row r="57" spans="1:3" ht="16.5" customHeight="1">
      <c r="A57" s="30" t="s">
        <v>130</v>
      </c>
      <c r="B57" s="33">
        <v>4.5878386142050571</v>
      </c>
      <c r="C57" s="33">
        <v>0.74859825286612935</v>
      </c>
    </row>
    <row r="58" spans="1:3" ht="16.5" customHeight="1">
      <c r="A58" s="30" t="s">
        <v>131</v>
      </c>
      <c r="B58" s="33">
        <v>4.5467539152696368</v>
      </c>
      <c r="C58" s="33">
        <v>0.67282469717840654</v>
      </c>
    </row>
    <row r="59" spans="1:3" ht="16.5" customHeight="1">
      <c r="A59" s="30" t="s">
        <v>132</v>
      </c>
      <c r="B59" s="33">
        <v>4.6035874347851298</v>
      </c>
      <c r="C59" s="33">
        <v>0.7704636779005527</v>
      </c>
    </row>
    <row r="60" spans="1:3" ht="16.5" customHeight="1">
      <c r="A60" s="30" t="s">
        <v>133</v>
      </c>
      <c r="B60" s="33">
        <v>4.6131202289916944</v>
      </c>
      <c r="C60" s="33">
        <v>0.65345203322549839</v>
      </c>
    </row>
    <row r="61" spans="1:3" ht="16.5" customHeight="1">
      <c r="A61" s="30" t="s">
        <v>134</v>
      </c>
      <c r="B61" s="33">
        <v>4.575194986648393</v>
      </c>
      <c r="C61" s="33">
        <v>0.67551901827909322</v>
      </c>
    </row>
    <row r="62" spans="1:3" ht="16.5" customHeight="1">
      <c r="A62" s="30" t="s">
        <v>135</v>
      </c>
      <c r="B62" s="33">
        <v>4.5619984183818394</v>
      </c>
      <c r="C62" s="33">
        <v>0.69486901214804775</v>
      </c>
    </row>
    <row r="63" spans="1:3" ht="16.5" customHeight="1">
      <c r="A63" s="30" t="s">
        <v>136</v>
      </c>
      <c r="B63" s="33">
        <v>4.6061910184134272</v>
      </c>
      <c r="C63" s="33">
        <v>0.64116100444822888</v>
      </c>
    </row>
    <row r="64" spans="1:3" ht="16.5" customHeight="1">
      <c r="A64" s="30" t="s">
        <v>137</v>
      </c>
      <c r="B64" s="33">
        <v>4.4849945599146919</v>
      </c>
      <c r="C64" s="33">
        <v>0.89314945472390628</v>
      </c>
    </row>
    <row r="65" spans="1:3" ht="16.5" customHeight="1">
      <c r="A65" s="30" t="s">
        <v>138</v>
      </c>
      <c r="B65" s="33">
        <v>4.4278578711716845</v>
      </c>
      <c r="C65" s="33">
        <v>0.86709479108808685</v>
      </c>
    </row>
    <row r="66" spans="1:3" ht="16.5" customHeight="1">
      <c r="A66" s="30" t="s">
        <v>139</v>
      </c>
      <c r="B66" s="33">
        <v>4.5309874946055988</v>
      </c>
      <c r="C66" s="33">
        <v>0.84602001487570788</v>
      </c>
    </row>
    <row r="67" spans="1:3" ht="16.5" customHeight="1">
      <c r="A67" s="30" t="s">
        <v>140</v>
      </c>
      <c r="B67" s="33">
        <v>4.5879741530570044</v>
      </c>
      <c r="C67" s="33">
        <v>0.86849480807475243</v>
      </c>
    </row>
    <row r="68" spans="1:3" ht="16.5" customHeight="1">
      <c r="A68" s="30" t="s">
        <v>141</v>
      </c>
      <c r="B68" s="33">
        <v>4.4494636954513753</v>
      </c>
      <c r="C68" s="33">
        <v>0.97772872251462029</v>
      </c>
    </row>
    <row r="69" spans="1:3" ht="16.5" customHeight="1">
      <c r="A69" s="30" t="s">
        <v>142</v>
      </c>
      <c r="B69" s="33">
        <v>4.3975168620216367</v>
      </c>
      <c r="C69" s="33">
        <v>0.88110863104388093</v>
      </c>
    </row>
    <row r="70" spans="1:3" ht="16.5" customHeight="1">
      <c r="A70" s="30" t="s">
        <v>143</v>
      </c>
      <c r="B70" s="33">
        <v>4.392178549784429</v>
      </c>
      <c r="C70" s="33">
        <v>0.6964388083672548</v>
      </c>
    </row>
    <row r="71" spans="1:3" ht="16.5" customHeight="1">
      <c r="A71" s="30" t="s">
        <v>144</v>
      </c>
      <c r="B71" s="33">
        <v>4.3407808580579479</v>
      </c>
      <c r="C71" s="33">
        <v>0.77352720972323785</v>
      </c>
    </row>
    <row r="72" spans="1:3" ht="16.5" customHeight="1">
      <c r="A72" s="30" t="s">
        <v>145</v>
      </c>
      <c r="B72" s="33">
        <v>4.3042384675664893</v>
      </c>
      <c r="C72" s="33">
        <v>0.75497108524085688</v>
      </c>
    </row>
    <row r="73" spans="1:3" ht="16.5" customHeight="1">
      <c r="A73" s="30" t="s">
        <v>146</v>
      </c>
      <c r="B73" s="33">
        <v>4.3108221792829688</v>
      </c>
      <c r="C73" s="33">
        <v>0.73147456361839458</v>
      </c>
    </row>
    <row r="74" spans="1:3" ht="16.5" customHeight="1">
      <c r="A74" s="30" t="s">
        <v>147</v>
      </c>
      <c r="B74" s="33">
        <v>4.2854927056386511</v>
      </c>
      <c r="C74" s="33">
        <v>0.7253939533241166</v>
      </c>
    </row>
    <row r="75" spans="1:3" ht="16.5" customHeight="1">
      <c r="A75" s="30" t="s">
        <v>148</v>
      </c>
      <c r="B75" s="33">
        <v>4.2800232510900127</v>
      </c>
      <c r="C75" s="33">
        <v>0.61368917188820571</v>
      </c>
    </row>
    <row r="76" spans="1:3" ht="16.5" customHeight="1">
      <c r="A76" s="30" t="s">
        <v>149</v>
      </c>
      <c r="B76" s="33">
        <v>4.1156342643093824</v>
      </c>
      <c r="C76" s="33">
        <v>0.76945129031220882</v>
      </c>
    </row>
    <row r="77" spans="1:3" ht="16.5" customHeight="1">
      <c r="A77" s="30" t="s">
        <v>150</v>
      </c>
      <c r="B77" s="33">
        <v>4.0998447800250117</v>
      </c>
      <c r="C77" s="33">
        <v>0.8120883696683715</v>
      </c>
    </row>
    <row r="78" spans="1:3" ht="16.5" customHeight="1">
      <c r="A78" s="30" t="s">
        <v>151</v>
      </c>
      <c r="B78" s="33">
        <v>4.0434872271557891</v>
      </c>
      <c r="C78" s="33">
        <v>0.89602392356209304</v>
      </c>
    </row>
    <row r="79" spans="1:3" ht="16.5" customHeight="1">
      <c r="A79" s="30" t="s">
        <v>152</v>
      </c>
      <c r="B79" s="33">
        <v>3.987272464143425</v>
      </c>
      <c r="C79" s="33">
        <v>0.95516609185486256</v>
      </c>
    </row>
    <row r="80" spans="1:3" ht="16.5" customHeight="1">
      <c r="A80" s="30" t="s">
        <v>153</v>
      </c>
      <c r="B80" s="33">
        <v>3.9757485444660343</v>
      </c>
      <c r="C80" s="33">
        <v>1.035484913204042</v>
      </c>
    </row>
    <row r="81" spans="1:3" ht="16.5" customHeight="1">
      <c r="A81" s="30" t="s">
        <v>154</v>
      </c>
      <c r="B81" s="33">
        <v>3.9849433835131265</v>
      </c>
      <c r="C81" s="33">
        <v>0.98626520046408128</v>
      </c>
    </row>
    <row r="82" spans="1:3" ht="16.5" customHeight="1">
      <c r="A82" s="30" t="s">
        <v>155</v>
      </c>
      <c r="B82" s="33">
        <v>3.9401708050185169</v>
      </c>
      <c r="C82" s="33">
        <v>0.74735973253670474</v>
      </c>
    </row>
    <row r="83" spans="1:3" ht="16.5" customHeight="1">
      <c r="A83" s="30" t="s">
        <v>156</v>
      </c>
      <c r="B83" s="33">
        <v>3.9225461726733175</v>
      </c>
      <c r="C83" s="33">
        <v>0.87922460081698017</v>
      </c>
    </row>
    <row r="84" spans="1:3" ht="16.5" customHeight="1">
      <c r="A84" s="30" t="s">
        <v>157</v>
      </c>
      <c r="B84" s="33">
        <v>3.8768511787876485</v>
      </c>
      <c r="C84" s="33">
        <v>0.88818432658202329</v>
      </c>
    </row>
    <row r="85" spans="1:3" ht="16.5" customHeight="1">
      <c r="A85" s="30" t="s">
        <v>158</v>
      </c>
      <c r="B85" s="33">
        <v>3.8793218255025028</v>
      </c>
      <c r="C85" s="33">
        <v>0.84777693065014226</v>
      </c>
    </row>
    <row r="86" spans="1:3" ht="16.5" customHeight="1">
      <c r="A86" s="30" t="s">
        <v>159</v>
      </c>
      <c r="B86" s="33">
        <v>3.8821392704651285</v>
      </c>
      <c r="C86" s="33">
        <v>0.83439563725412558</v>
      </c>
    </row>
    <row r="87" spans="1:3" ht="16.5" customHeight="1">
      <c r="A87" s="30" t="s">
        <v>160</v>
      </c>
      <c r="B87" s="33">
        <v>3.8748963688510254</v>
      </c>
      <c r="C87" s="33">
        <v>0.76574141275820817</v>
      </c>
    </row>
    <row r="88" spans="1:3" ht="16.5" customHeight="1">
      <c r="A88" s="30" t="s">
        <v>161</v>
      </c>
      <c r="B88" s="33">
        <v>3.9073323981868984</v>
      </c>
      <c r="C88" s="33">
        <v>0.9746791713520595</v>
      </c>
    </row>
    <row r="89" spans="1:3" ht="16.5" customHeight="1">
      <c r="A89" s="30" t="s">
        <v>162</v>
      </c>
      <c r="B89" s="33">
        <v>3.9572367498077412</v>
      </c>
      <c r="C89" s="33">
        <v>0.97499121428451274</v>
      </c>
    </row>
    <row r="90" spans="1:3" ht="16.5" customHeight="1">
      <c r="A90" s="30" t="s">
        <v>163</v>
      </c>
      <c r="B90" s="33">
        <v>3.8982278767682335</v>
      </c>
      <c r="C90" s="33">
        <v>1.1715497537977615</v>
      </c>
    </row>
    <row r="91" spans="1:3" ht="16.5" customHeight="1">
      <c r="A91" s="30" t="s">
        <v>164</v>
      </c>
      <c r="B91" s="33">
        <v>3.8882603497498627</v>
      </c>
      <c r="C91" s="33">
        <v>1.1500907078548612</v>
      </c>
    </row>
    <row r="92" spans="1:3" ht="16.5" customHeight="1">
      <c r="A92" s="30" t="s">
        <v>165</v>
      </c>
      <c r="B92" s="33">
        <v>3.8554447083132763</v>
      </c>
      <c r="C92" s="33">
        <v>1.1474560897751274</v>
      </c>
    </row>
    <row r="93" spans="1:3" ht="16.5" customHeight="1">
      <c r="A93" s="30" t="s">
        <v>166</v>
      </c>
      <c r="B93" s="33">
        <v>3.8355987580726829</v>
      </c>
      <c r="C93" s="33">
        <v>1.1292635632961283</v>
      </c>
    </row>
    <row r="94" spans="1:3" ht="16.5" customHeight="1">
      <c r="A94" s="30" t="s">
        <v>167</v>
      </c>
      <c r="B94" s="33">
        <v>3.7237258264866369</v>
      </c>
      <c r="C94" s="33">
        <v>0.85425518539535383</v>
      </c>
    </row>
    <row r="95" spans="1:3" ht="16.5" customHeight="1">
      <c r="A95" s="30" t="s">
        <v>168</v>
      </c>
      <c r="B95" s="33">
        <v>3.6841137814341263</v>
      </c>
      <c r="C95" s="33">
        <v>0.95900255770881671</v>
      </c>
    </row>
    <row r="96" spans="1:3" ht="16.5" customHeight="1">
      <c r="A96" s="30" t="s">
        <v>169</v>
      </c>
      <c r="B96" s="33">
        <v>3.6477221178663375</v>
      </c>
      <c r="C96" s="33">
        <v>0.96170057829235189</v>
      </c>
    </row>
    <row r="97" spans="1:3" ht="16.5" customHeight="1">
      <c r="A97" s="30" t="s">
        <v>170</v>
      </c>
      <c r="B97" s="33">
        <v>3.5796696715818714</v>
      </c>
      <c r="C97" s="33">
        <v>1.0248411485180215</v>
      </c>
    </row>
    <row r="98" spans="1:3" ht="16.5" customHeight="1">
      <c r="A98" s="30" t="s">
        <v>171</v>
      </c>
      <c r="B98" s="33">
        <v>3.5296154722762014</v>
      </c>
      <c r="C98" s="33">
        <v>0.99659708485221599</v>
      </c>
    </row>
    <row r="99" spans="1:3" ht="16.5" customHeight="1">
      <c r="A99" s="30" t="s">
        <v>172</v>
      </c>
      <c r="B99" s="33">
        <v>3.509951057492037</v>
      </c>
      <c r="C99" s="33">
        <v>0.86610103348055467</v>
      </c>
    </row>
    <row r="100" spans="1:3" ht="16.5" customHeight="1">
      <c r="A100" s="30" t="s">
        <v>173</v>
      </c>
      <c r="B100" s="33">
        <v>3.4837028936950447</v>
      </c>
      <c r="C100" s="33">
        <v>1.0092391059310046</v>
      </c>
    </row>
    <row r="101" spans="1:3" ht="16.5" customHeight="1">
      <c r="A101" s="30" t="s">
        <v>174</v>
      </c>
      <c r="B101" s="33">
        <v>3.4267583220305986</v>
      </c>
      <c r="C101" s="33">
        <v>1.0783021339869558</v>
      </c>
    </row>
    <row r="102" spans="1:3" ht="16.5" customHeight="1">
      <c r="A102" s="30" t="s">
        <v>175</v>
      </c>
      <c r="B102" s="33">
        <v>3.3982753838556889</v>
      </c>
      <c r="C102" s="33">
        <v>1.0743665780448921</v>
      </c>
    </row>
    <row r="103" spans="1:3" ht="16.5" customHeight="1">
      <c r="A103" s="30" t="s">
        <v>176</v>
      </c>
      <c r="B103" s="33">
        <v>3.3418280314103237</v>
      </c>
      <c r="C103" s="33">
        <v>1.1257062083512273</v>
      </c>
    </row>
    <row r="104" spans="1:3" ht="16.5" customHeight="1">
      <c r="A104" s="30" t="s">
        <v>177</v>
      </c>
      <c r="B104" s="33">
        <v>3.3363391495097643</v>
      </c>
      <c r="C104" s="33">
        <v>1.2451554575420678</v>
      </c>
    </row>
    <row r="105" spans="1:3" ht="16.5" customHeight="1">
      <c r="A105" s="30" t="s">
        <v>178</v>
      </c>
      <c r="B105" s="33">
        <v>3.278285721072085</v>
      </c>
      <c r="C105" s="33">
        <v>1.2651123532115536</v>
      </c>
    </row>
    <row r="106" spans="1:3" ht="16.5" customHeight="1">
      <c r="A106" s="30" t="s">
        <v>179</v>
      </c>
      <c r="B106" s="33">
        <v>3.3029514264470774</v>
      </c>
      <c r="C106" s="33">
        <v>0.92437758770001865</v>
      </c>
    </row>
    <row r="107" spans="1:3" ht="16.5" customHeight="1">
      <c r="A107" s="30" t="s">
        <v>180</v>
      </c>
      <c r="B107" s="33">
        <v>3.2898901470054085</v>
      </c>
      <c r="C107" s="33">
        <v>1.0267878702000222</v>
      </c>
    </row>
    <row r="108" spans="1:3" ht="16.5" customHeight="1">
      <c r="A108" s="30" t="s">
        <v>181</v>
      </c>
      <c r="B108" s="33">
        <v>3.2851613599205671</v>
      </c>
      <c r="C108" s="33">
        <v>1.0521589684525001</v>
      </c>
    </row>
    <row r="109" spans="1:3" ht="16.5" customHeight="1">
      <c r="A109" s="30" t="s">
        <v>182</v>
      </c>
      <c r="B109" s="33">
        <v>3.2776247728396406</v>
      </c>
      <c r="C109" s="33">
        <v>0.9822395354668646</v>
      </c>
    </row>
    <row r="110" spans="1:3" ht="16.5" customHeight="1">
      <c r="A110" s="30" t="s">
        <v>183</v>
      </c>
      <c r="B110" s="33">
        <v>3.271755793456506</v>
      </c>
      <c r="C110" s="33">
        <v>1.1064761739666564</v>
      </c>
    </row>
    <row r="111" spans="1:3" ht="16.5" customHeight="1">
      <c r="A111" s="30" t="s">
        <v>184</v>
      </c>
      <c r="B111" s="33">
        <v>3.2568031910892801</v>
      </c>
      <c r="C111" s="33">
        <v>0.93011670508793798</v>
      </c>
    </row>
    <row r="112" spans="1:3" ht="16.5" customHeight="1">
      <c r="A112" s="30" t="s">
        <v>185</v>
      </c>
      <c r="B112" s="33">
        <v>3.2795155274882992</v>
      </c>
      <c r="C112" s="33">
        <v>1.1850294292551982</v>
      </c>
    </row>
    <row r="113" spans="1:3" ht="16.5" customHeight="1">
      <c r="A113" s="30" t="s">
        <v>186</v>
      </c>
      <c r="B113" s="33">
        <v>3.2804911232711067</v>
      </c>
      <c r="C113" s="33">
        <v>1.0766454400303076</v>
      </c>
    </row>
    <row r="114" spans="1:3" ht="16.5" customHeight="1">
      <c r="A114" s="30" t="s">
        <v>187</v>
      </c>
      <c r="B114" s="33">
        <v>3.2476104286795877</v>
      </c>
      <c r="C114" s="33">
        <v>1.274806951589857</v>
      </c>
    </row>
    <row r="115" spans="1:3" ht="16.5" customHeight="1">
      <c r="A115" s="30" t="s">
        <v>188</v>
      </c>
      <c r="B115" s="33">
        <v>3.2592004802846186</v>
      </c>
      <c r="C115" s="33">
        <v>1.1643662508987247</v>
      </c>
    </row>
    <row r="116" spans="1:3" ht="16.5" customHeight="1">
      <c r="A116" s="30" t="s">
        <v>189</v>
      </c>
      <c r="B116" s="33">
        <v>3.268494880268654</v>
      </c>
      <c r="C116" s="33">
        <v>1.3602221567639572</v>
      </c>
    </row>
    <row r="117" spans="1:3" ht="16.5" customHeight="1">
      <c r="A117" s="30" t="s">
        <v>190</v>
      </c>
      <c r="B117" s="33">
        <v>3.2794579320023933</v>
      </c>
      <c r="C117" s="33">
        <v>1.4069903694912784</v>
      </c>
    </row>
    <row r="118" spans="1:3" ht="16.5" customHeight="1">
      <c r="A118" s="30" t="s">
        <v>191</v>
      </c>
      <c r="B118" s="33">
        <v>3.3383542266752735</v>
      </c>
      <c r="C118" s="33">
        <v>1.1319753712777716</v>
      </c>
    </row>
    <row r="119" spans="1:3" ht="16.5" customHeight="1">
      <c r="A119" s="30" t="s">
        <v>192</v>
      </c>
      <c r="B119" s="33">
        <v>3.3182413071318981</v>
      </c>
      <c r="C119" s="33">
        <v>1.2238979746300034</v>
      </c>
    </row>
    <row r="120" spans="1:3" ht="16.5" customHeight="1">
      <c r="A120" s="30" t="s">
        <v>193</v>
      </c>
      <c r="B120" s="33">
        <v>3.3034222121853833</v>
      </c>
      <c r="C120" s="33">
        <v>1.2132411363292608</v>
      </c>
    </row>
    <row r="121" spans="1:3" ht="16.5" customHeight="1">
      <c r="A121" s="30" t="s">
        <v>194</v>
      </c>
      <c r="B121" s="33">
        <v>3.3019727085854287</v>
      </c>
      <c r="C121" s="33">
        <v>1.2028978244920527</v>
      </c>
    </row>
    <row r="122" spans="1:3" ht="16.5" customHeight="1">
      <c r="A122" s="30" t="s">
        <v>195</v>
      </c>
      <c r="B122" s="33">
        <v>3.2727318925068074</v>
      </c>
      <c r="C122" s="33">
        <v>1.2602616226119274</v>
      </c>
    </row>
    <row r="123" spans="1:3" ht="16.5" customHeight="1">
      <c r="A123" s="30" t="s">
        <v>196</v>
      </c>
      <c r="B123" s="33">
        <v>3.2194975149493459</v>
      </c>
      <c r="C123" s="33">
        <v>1.0731477066175792</v>
      </c>
    </row>
    <row r="124" spans="1:3" ht="16.5" customHeight="1">
      <c r="A124" s="30" t="s">
        <v>197</v>
      </c>
      <c r="B124" s="33">
        <v>3.1775344801557597</v>
      </c>
      <c r="C124" s="33">
        <v>1.3044253590565735</v>
      </c>
    </row>
    <row r="125" spans="1:3" ht="16.5" customHeight="1">
      <c r="A125" s="30" t="s">
        <v>198</v>
      </c>
      <c r="B125" s="33">
        <v>3.115852397386516</v>
      </c>
      <c r="C125" s="33">
        <v>1.2768937292553335</v>
      </c>
    </row>
    <row r="126" spans="1:3" ht="16.5" customHeight="1">
      <c r="A126" s="30" t="s">
        <v>199</v>
      </c>
      <c r="B126" s="33">
        <v>3.1509107665640657</v>
      </c>
      <c r="C126" s="33">
        <v>1.3066611072810328</v>
      </c>
    </row>
    <row r="127" spans="1:3" ht="16.5" customHeight="1">
      <c r="A127" s="30" t="s">
        <v>200</v>
      </c>
      <c r="B127" s="33">
        <v>3.120315351500901</v>
      </c>
      <c r="C127" s="33">
        <v>1.3654278473069892</v>
      </c>
    </row>
    <row r="128" spans="1:3" ht="16.5" customHeight="1">
      <c r="A128" s="30" t="s">
        <v>201</v>
      </c>
      <c r="B128" s="33">
        <v>3.0675984791512283</v>
      </c>
      <c r="C128" s="33">
        <v>1.5650688492635387</v>
      </c>
    </row>
    <row r="129" spans="1:3" ht="16.5" customHeight="1">
      <c r="A129" s="30" t="s">
        <v>202</v>
      </c>
      <c r="B129" s="33">
        <v>3.0087348139041064</v>
      </c>
      <c r="C129" s="33">
        <v>1.5060455498352756</v>
      </c>
    </row>
    <row r="130" spans="1:3" ht="16.5" customHeight="1">
      <c r="A130" s="30" t="s">
        <v>203</v>
      </c>
      <c r="B130" s="33">
        <v>2.9826086097514675</v>
      </c>
      <c r="C130" s="33">
        <v>1.2260503063297312</v>
      </c>
    </row>
    <row r="131" spans="1:3" ht="16.5" customHeight="1">
      <c r="A131" s="30" t="s">
        <v>204</v>
      </c>
      <c r="B131" s="33">
        <v>3.0013418730546602</v>
      </c>
      <c r="C131" s="33">
        <v>1.4076046398010582</v>
      </c>
    </row>
    <row r="132" spans="1:3" ht="16.5" customHeight="1">
      <c r="A132" s="30" t="s">
        <v>205</v>
      </c>
      <c r="B132" s="33">
        <v>3.0155744227875561</v>
      </c>
      <c r="C132" s="33">
        <v>1.2265225740343073</v>
      </c>
    </row>
    <row r="133" spans="1:3" ht="16.5" customHeight="1">
      <c r="A133" s="30" t="s">
        <v>206</v>
      </c>
      <c r="B133" s="33">
        <v>3.0323983567879473</v>
      </c>
      <c r="C133" s="33">
        <v>1.2299827675009569</v>
      </c>
    </row>
    <row r="134" spans="1:3" ht="16.5" customHeight="1">
      <c r="A134" s="30" t="s">
        <v>207</v>
      </c>
      <c r="B134" s="33">
        <v>3.0140402861600175</v>
      </c>
      <c r="C134" s="33">
        <v>1.2509714102070384</v>
      </c>
    </row>
    <row r="135" spans="1:3" ht="16.5" customHeight="1">
      <c r="A135" s="30" t="s">
        <v>208</v>
      </c>
      <c r="B135" s="33">
        <v>3.0081046771318056</v>
      </c>
      <c r="C135" s="33">
        <v>1.0991016959853863</v>
      </c>
    </row>
    <row r="136" spans="1:3" ht="16.5" customHeight="1">
      <c r="A136" s="30" t="s">
        <v>209</v>
      </c>
      <c r="B136" s="33">
        <v>2.9797322973805054</v>
      </c>
      <c r="C136" s="33">
        <v>1.3651393344945746</v>
      </c>
    </row>
    <row r="137" spans="1:3" ht="16.5" customHeight="1">
      <c r="A137" s="30" t="s">
        <v>210</v>
      </c>
      <c r="B137" s="33">
        <v>2.9490887472945992</v>
      </c>
      <c r="C137" s="33">
        <v>1.3338627444842734</v>
      </c>
    </row>
    <row r="138" spans="1:3" ht="16.5" customHeight="1">
      <c r="A138" s="30" t="s">
        <v>211</v>
      </c>
      <c r="B138" s="33">
        <v>2.923690293251834</v>
      </c>
      <c r="C138" s="33">
        <v>1.4819381245138177</v>
      </c>
    </row>
    <row r="139" spans="1:3" ht="16.5" customHeight="1">
      <c r="A139" s="30" t="s">
        <v>212</v>
      </c>
      <c r="B139" s="33">
        <v>2.8971013242034296</v>
      </c>
      <c r="C139" s="33">
        <v>1.4339343219171987</v>
      </c>
    </row>
    <row r="140" spans="1:3" ht="16.5" customHeight="1">
      <c r="A140" s="30" t="s">
        <v>213</v>
      </c>
      <c r="B140" s="33">
        <v>2.9236185107959054</v>
      </c>
      <c r="C140" s="33">
        <v>1.5358834110251169</v>
      </c>
    </row>
    <row r="141" spans="1:3" ht="16.5" customHeight="1">
      <c r="A141" s="30" t="s">
        <v>214</v>
      </c>
      <c r="B141" s="33">
        <v>2.9801694080360592</v>
      </c>
      <c r="C141" s="33">
        <v>1.3985906640661978</v>
      </c>
    </row>
    <row r="142" spans="1:3" ht="16.5" customHeight="1">
      <c r="A142" s="30" t="s">
        <v>215</v>
      </c>
      <c r="B142" s="33">
        <v>2.9764858049096645</v>
      </c>
      <c r="C142" s="33">
        <v>1.2030059974257838</v>
      </c>
    </row>
    <row r="143" spans="1:3" ht="16.5" customHeight="1">
      <c r="A143" s="30" t="s">
        <v>216</v>
      </c>
      <c r="B143" s="33">
        <v>3.029678898447647</v>
      </c>
      <c r="C143" s="33">
        <v>1.3322986971811497</v>
      </c>
    </row>
    <row r="144" spans="1:3" ht="16.5" customHeight="1">
      <c r="A144" s="30" t="s">
        <v>217</v>
      </c>
      <c r="B144" s="33">
        <v>3.0616510965623092</v>
      </c>
      <c r="C144" s="33">
        <v>1.257817657925882</v>
      </c>
    </row>
    <row r="145" spans="1:3" ht="16.5" customHeight="1">
      <c r="A145" s="30" t="s">
        <v>218</v>
      </c>
      <c r="B145" s="33">
        <v>3.0897406790456801</v>
      </c>
      <c r="C145" s="33">
        <v>1.3108959163729701</v>
      </c>
    </row>
    <row r="146" spans="1:3" ht="16.5" customHeight="1">
      <c r="A146" s="30" t="s">
        <v>219</v>
      </c>
      <c r="B146" s="33">
        <v>3.1170838143975295</v>
      </c>
      <c r="C146" s="33">
        <v>1.3006887014410693</v>
      </c>
    </row>
    <row r="147" spans="1:3" ht="16.5" customHeight="1">
      <c r="A147" s="30" t="s">
        <v>220</v>
      </c>
      <c r="B147" s="33">
        <v>3.1185408805087205</v>
      </c>
      <c r="C147" s="33">
        <v>1.1598779154036332</v>
      </c>
    </row>
    <row r="148" spans="1:3" ht="16.5" customHeight="1">
      <c r="A148" s="30" t="s">
        <v>221</v>
      </c>
      <c r="B148" s="33">
        <v>3.0786829539294547</v>
      </c>
      <c r="C148" s="33">
        <v>1.4089119634520544</v>
      </c>
    </row>
    <row r="149" spans="1:3" ht="16.5" customHeight="1">
      <c r="A149" s="30" t="s">
        <v>222</v>
      </c>
      <c r="B149" s="33">
        <v>3.0610250383590869</v>
      </c>
      <c r="C149" s="33">
        <v>1.348844577748765</v>
      </c>
    </row>
    <row r="150" spans="1:3" ht="16.5" customHeight="1">
      <c r="A150" s="30" t="s">
        <v>223</v>
      </c>
      <c r="B150" s="33">
        <v>3.5613045461043913</v>
      </c>
      <c r="C150" s="33">
        <v>1.2785795699685325</v>
      </c>
    </row>
    <row r="151" spans="1:3" ht="16.5" customHeight="1">
      <c r="A151" s="30" t="s">
        <v>224</v>
      </c>
      <c r="B151" s="33">
        <v>4.9322542958204734</v>
      </c>
      <c r="C151" s="33">
        <v>1.0242587263559957</v>
      </c>
    </row>
    <row r="152" spans="1:3" ht="16.5" customHeight="1">
      <c r="A152" s="30" t="s">
        <v>225</v>
      </c>
      <c r="B152" s="33">
        <v>5.2478478698346835</v>
      </c>
      <c r="C152" s="33">
        <v>1.1909521558914697</v>
      </c>
    </row>
    <row r="153" spans="1:3" ht="16.5" customHeight="1">
      <c r="A153" s="30" t="s">
        <v>226</v>
      </c>
      <c r="B153" s="33">
        <v>5.0166375258770088</v>
      </c>
      <c r="C153" s="33">
        <v>1.3707226849216976</v>
      </c>
    </row>
    <row r="154" spans="1:3" ht="16.5" customHeight="1">
      <c r="A154" s="30" t="s">
        <v>227</v>
      </c>
      <c r="B154" s="33">
        <v>4.5508817794834133</v>
      </c>
      <c r="C154" s="33">
        <v>1.1468195406648194</v>
      </c>
    </row>
    <row r="155" spans="1:3" ht="16.5" customHeight="1">
      <c r="A155" s="30" t="s">
        <v>228</v>
      </c>
      <c r="B155" s="33">
        <v>4.2311129523890472</v>
      </c>
      <c r="C155" s="33">
        <v>1.359424252774003</v>
      </c>
    </row>
    <row r="156" spans="1:3" ht="16.5" customHeight="1">
      <c r="A156" s="30" t="s">
        <v>229</v>
      </c>
      <c r="B156" s="33">
        <v>4.1894638825480595</v>
      </c>
      <c r="C156" s="33">
        <v>1.4009649784040956</v>
      </c>
    </row>
    <row r="157" spans="1:3" ht="16.5" customHeight="1">
      <c r="A157" s="30" t="s">
        <v>230</v>
      </c>
      <c r="B157" s="33">
        <v>4.1067114791610235</v>
      </c>
      <c r="C157" s="33">
        <v>1.4386025924702563</v>
      </c>
    </row>
    <row r="158" spans="1:3" ht="16.5" customHeight="1">
      <c r="A158" s="30" t="s">
        <v>231</v>
      </c>
      <c r="B158" s="33">
        <v>4.010585387909436</v>
      </c>
      <c r="C158" s="33">
        <v>1.4641792752253528</v>
      </c>
    </row>
    <row r="159" spans="1:3" ht="16.5" customHeight="1">
      <c r="A159" s="30" t="s">
        <v>232</v>
      </c>
      <c r="B159" s="33">
        <v>3.949863061834384</v>
      </c>
      <c r="C159" s="33">
        <v>1.3425184918660977</v>
      </c>
    </row>
    <row r="160" spans="1:3" ht="16.5" customHeight="1">
      <c r="A160" s="30" t="s">
        <v>233</v>
      </c>
      <c r="B160" s="33">
        <v>4.0310447268807348</v>
      </c>
      <c r="C160" s="33">
        <v>1.3289146977583099</v>
      </c>
    </row>
    <row r="161" spans="1:3" ht="16.5" customHeight="1">
      <c r="A161" s="30" t="s">
        <v>234</v>
      </c>
      <c r="B161" s="33">
        <v>4.1419672496477977</v>
      </c>
      <c r="C161" s="33">
        <v>1.3410794913936941</v>
      </c>
    </row>
    <row r="162" spans="1:3" ht="16.5" customHeight="1">
      <c r="A162" s="30" t="s">
        <v>235</v>
      </c>
      <c r="B162" s="33">
        <v>4.0107720837314043</v>
      </c>
      <c r="C162" s="33">
        <v>1.741306618620116</v>
      </c>
    </row>
    <row r="163" spans="1:3" ht="16.5" customHeight="1">
      <c r="A163" s="30" t="s">
        <v>236</v>
      </c>
      <c r="B163" s="33">
        <v>3.7588272406242065</v>
      </c>
      <c r="C163" s="33">
        <v>1.9885231582790657</v>
      </c>
    </row>
    <row r="164" spans="1:3" ht="16.5" customHeight="1">
      <c r="A164" s="30" t="s">
        <v>237</v>
      </c>
      <c r="B164" s="33">
        <v>3.4967464552389131</v>
      </c>
      <c r="C164" s="33">
        <v>2.1961075164090271</v>
      </c>
    </row>
    <row r="165" spans="1:3" ht="16.5" customHeight="1">
      <c r="A165" s="30" t="s">
        <v>238</v>
      </c>
      <c r="B165" s="33">
        <v>3.2227587404180302</v>
      </c>
      <c r="C165" s="33">
        <v>2.2824232992326432</v>
      </c>
    </row>
    <row r="166" spans="1:3" ht="16.5" customHeight="1">
      <c r="A166" s="30" t="s">
        <v>239</v>
      </c>
      <c r="B166" s="33">
        <v>3.115410969271093</v>
      </c>
      <c r="C166" s="33">
        <v>1.855889492671619</v>
      </c>
    </row>
    <row r="167" spans="1:3" ht="16.5" customHeight="1">
      <c r="A167" s="30" t="s">
        <v>240</v>
      </c>
      <c r="B167" s="33">
        <v>2.9032141036139238</v>
      </c>
      <c r="C167" s="33">
        <v>2.0997471294706811</v>
      </c>
    </row>
    <row r="168" spans="1:3" ht="16.5" customHeight="1">
      <c r="A168" s="30" t="s">
        <v>241</v>
      </c>
      <c r="B168" s="33">
        <v>2.7235759328610576</v>
      </c>
      <c r="C168" s="33">
        <v>2.093457882285199</v>
      </c>
    </row>
    <row r="169" spans="1:3" ht="16.5" customHeight="1">
      <c r="A169" s="30" t="s">
        <v>242</v>
      </c>
      <c r="B169" s="33">
        <v>2.5559253235706918</v>
      </c>
      <c r="C169" s="33">
        <v>2.0946382372959684</v>
      </c>
    </row>
    <row r="170" spans="1:3" ht="16.5" customHeight="1">
      <c r="A170" s="30" t="s">
        <v>243</v>
      </c>
      <c r="B170" s="33">
        <v>2.3421750943385047</v>
      </c>
      <c r="C170" s="33">
        <v>2.1309906288365554</v>
      </c>
    </row>
    <row r="171" spans="1:3" ht="16.5" customHeight="1">
      <c r="A171" s="30" t="s">
        <v>244</v>
      </c>
      <c r="B171" s="33">
        <v>2.2794229795342598</v>
      </c>
      <c r="C171" s="33">
        <v>1.9506174524276549</v>
      </c>
    </row>
    <row r="172" spans="1:3" ht="16.5" customHeight="1">
      <c r="A172" s="30" t="s">
        <v>245</v>
      </c>
      <c r="B172" s="33">
        <v>2.2147325125392658</v>
      </c>
      <c r="C172" s="33">
        <v>2.1057011329140929</v>
      </c>
    </row>
    <row r="173" spans="1:3" ht="16.5" customHeight="1">
      <c r="A173" s="30" t="s">
        <v>246</v>
      </c>
      <c r="B173" s="33">
        <v>2.1056580130985902</v>
      </c>
      <c r="C173" s="33">
        <v>1.9809895190677509</v>
      </c>
    </row>
    <row r="174" spans="1:3" ht="16.5" customHeight="1">
      <c r="A174" s="30" t="s">
        <v>247</v>
      </c>
      <c r="B174" s="33">
        <v>2.0430022256272702</v>
      </c>
      <c r="C174" s="33">
        <v>2.3254115078674977</v>
      </c>
    </row>
    <row r="175" spans="1:3" ht="16.5" customHeight="1">
      <c r="A175" s="30" t="s">
        <v>248</v>
      </c>
      <c r="B175" s="33">
        <v>2.0195772541285635</v>
      </c>
      <c r="C175" s="33">
        <v>2.2024403406397131</v>
      </c>
    </row>
    <row r="176" spans="1:3" ht="16.5" customHeight="1">
      <c r="A176" s="30" t="s">
        <v>249</v>
      </c>
      <c r="B176" s="33">
        <v>2.09127863844712</v>
      </c>
      <c r="C176" s="33">
        <v>2.3204344803918691</v>
      </c>
    </row>
    <row r="177" spans="1:3" ht="16.5" customHeight="1">
      <c r="A177" s="30" t="s">
        <v>250</v>
      </c>
      <c r="B177" s="33">
        <v>2.1510326979097241</v>
      </c>
      <c r="C177" s="33">
        <v>2.2397133844446055</v>
      </c>
    </row>
    <row r="178" spans="1:3" ht="16.5" customHeight="1">
      <c r="A178" s="30" t="s">
        <v>251</v>
      </c>
      <c r="B178" s="33">
        <v>2.2333493031365372</v>
      </c>
      <c r="C178" s="33">
        <v>1.735062636929998</v>
      </c>
    </row>
    <row r="179" spans="1:3" ht="16.5" customHeight="1">
      <c r="A179" s="30" t="s">
        <v>252</v>
      </c>
      <c r="B179" s="18" t="e">
        <f>NA()</f>
        <v>#N/A</v>
      </c>
      <c r="C179" s="33" t="e">
        <f>NA()</f>
        <v>#N/A</v>
      </c>
    </row>
    <row r="180" spans="1:3" ht="16.5" customHeight="1">
      <c r="A180" s="30" t="s">
        <v>253</v>
      </c>
      <c r="B180" s="18" t="e">
        <f>NA()</f>
        <v>#N/A</v>
      </c>
      <c r="C180" s="33" t="e">
        <f>NA()</f>
        <v>#N/A</v>
      </c>
    </row>
    <row r="181" spans="1:3" ht="16.5" customHeight="1">
      <c r="A181" s="30" t="s">
        <v>254</v>
      </c>
      <c r="B181" s="18" t="e">
        <f>NA()</f>
        <v>#N/A</v>
      </c>
      <c r="C181" s="33" t="e">
        <f>NA()</f>
        <v>#N/A</v>
      </c>
    </row>
    <row r="182" spans="1:3" ht="16.5" customHeight="1">
      <c r="A182" s="30" t="s">
        <v>255</v>
      </c>
      <c r="B182" s="18" t="e">
        <f>NA()</f>
        <v>#N/A</v>
      </c>
      <c r="C182" s="33" t="e">
        <f>NA()</f>
        <v>#N/A</v>
      </c>
    </row>
    <row r="183" spans="1:3" ht="16.5" customHeight="1">
      <c r="A183" s="30" t="s">
        <v>256</v>
      </c>
      <c r="B183" s="18" t="e">
        <f>NA()</f>
        <v>#N/A</v>
      </c>
      <c r="C183" s="33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4"/>
  <dimension ref="A1:C219"/>
  <sheetViews>
    <sheetView zoomScale="60" zoomScaleNormal="60" workbookViewId="0"/>
  </sheetViews>
  <sheetFormatPr defaultRowHeight="16.5" customHeight="1"/>
  <cols>
    <col min="1" max="1" width="20.7109375" style="18" customWidth="1"/>
    <col min="2" max="2" width="21.5703125" style="18" customWidth="1"/>
    <col min="3" max="3" width="11.28515625" style="18" customWidth="1"/>
    <col min="4" max="107" width="9.140625" style="18" customWidth="1"/>
    <col min="108" max="16384" width="9.140625" style="18"/>
  </cols>
  <sheetData>
    <row r="1" spans="1:3" s="21" customFormat="1" ht="36.75" customHeight="1">
      <c r="A1" s="23" t="s">
        <v>732</v>
      </c>
      <c r="B1" s="54" t="s">
        <v>733</v>
      </c>
    </row>
    <row r="2" spans="1:3" s="21" customFormat="1" ht="36.75" customHeight="1">
      <c r="A2" s="122" t="s">
        <v>53</v>
      </c>
    </row>
    <row r="3" spans="1:3" ht="16.5" customHeight="1">
      <c r="A3" s="24"/>
      <c r="B3" s="24" t="s">
        <v>733</v>
      </c>
      <c r="C3" s="24" t="s">
        <v>734</v>
      </c>
    </row>
    <row r="4" spans="1:3" ht="16.5" customHeight="1">
      <c r="A4" s="30" t="s">
        <v>77</v>
      </c>
      <c r="B4" s="33">
        <v>5.317295430111483</v>
      </c>
      <c r="C4" s="33"/>
    </row>
    <row r="5" spans="1:3" ht="16.5" customHeight="1">
      <c r="A5" s="30" t="s">
        <v>78</v>
      </c>
      <c r="B5" s="33">
        <v>5.4018537762372567</v>
      </c>
      <c r="C5" s="33"/>
    </row>
    <row r="6" spans="1:3" ht="16.5" customHeight="1">
      <c r="A6" s="30" t="s">
        <v>79</v>
      </c>
      <c r="B6" s="33">
        <v>5.4382892532827611</v>
      </c>
      <c r="C6" s="33"/>
    </row>
    <row r="7" spans="1:3" ht="16.5" customHeight="1">
      <c r="A7" s="30" t="s">
        <v>80</v>
      </c>
      <c r="B7" s="33">
        <v>5.4608942952265851</v>
      </c>
      <c r="C7" s="33"/>
    </row>
    <row r="8" spans="1:3" ht="16.5" customHeight="1">
      <c r="A8" s="30" t="s">
        <v>81</v>
      </c>
      <c r="B8" s="33">
        <v>5.3805639091808057</v>
      </c>
      <c r="C8" s="33"/>
    </row>
    <row r="9" spans="1:3" ht="16.5" customHeight="1">
      <c r="A9" s="30" t="s">
        <v>82</v>
      </c>
      <c r="B9" s="33">
        <v>5.2450420731015948</v>
      </c>
      <c r="C9" s="33"/>
    </row>
    <row r="10" spans="1:3" ht="16.5" customHeight="1">
      <c r="A10" s="30" t="s">
        <v>83</v>
      </c>
      <c r="B10" s="33">
        <v>4.9638826864999244</v>
      </c>
      <c r="C10" s="33"/>
    </row>
    <row r="11" spans="1:3" ht="16.5" customHeight="1">
      <c r="A11" s="30" t="s">
        <v>84</v>
      </c>
      <c r="B11" s="33">
        <v>4.6327415177240407</v>
      </c>
      <c r="C11" s="33"/>
    </row>
    <row r="12" spans="1:3" ht="16.5" customHeight="1">
      <c r="A12" s="30" t="s">
        <v>85</v>
      </c>
      <c r="B12" s="33">
        <v>4.2352133373362113</v>
      </c>
      <c r="C12" s="33"/>
    </row>
    <row r="13" spans="1:3" ht="16.5" customHeight="1">
      <c r="A13" s="30" t="s">
        <v>86</v>
      </c>
      <c r="B13" s="33">
        <v>3.9729228445920781</v>
      </c>
      <c r="C13" s="33"/>
    </row>
    <row r="14" spans="1:3" ht="16.5" customHeight="1">
      <c r="A14" s="30" t="s">
        <v>87</v>
      </c>
      <c r="B14" s="33">
        <v>3.6046445289048132</v>
      </c>
      <c r="C14" s="33"/>
    </row>
    <row r="15" spans="1:3" ht="16.5" customHeight="1">
      <c r="A15" s="30" t="s">
        <v>88</v>
      </c>
      <c r="B15" s="33">
        <v>3.3733434082877909</v>
      </c>
      <c r="C15" s="33"/>
    </row>
    <row r="16" spans="1:3" ht="16.5" customHeight="1">
      <c r="A16" s="30" t="s">
        <v>89</v>
      </c>
      <c r="B16" s="33">
        <v>2.7209058060387235</v>
      </c>
      <c r="C16" s="33"/>
    </row>
    <row r="17" spans="1:3" ht="16.5" customHeight="1">
      <c r="A17" s="30" t="s">
        <v>90</v>
      </c>
      <c r="B17" s="33">
        <v>2.1407474530633661</v>
      </c>
      <c r="C17" s="33"/>
    </row>
    <row r="18" spans="1:3" ht="16.5" customHeight="1">
      <c r="A18" s="30" t="s">
        <v>91</v>
      </c>
      <c r="B18" s="33">
        <v>1.4914719916952843</v>
      </c>
      <c r="C18" s="33"/>
    </row>
    <row r="19" spans="1:3" ht="16.5" customHeight="1">
      <c r="A19" s="30" t="s">
        <v>92</v>
      </c>
      <c r="B19" s="33">
        <v>0.83741456802699821</v>
      </c>
      <c r="C19" s="33"/>
    </row>
    <row r="20" spans="1:3" ht="16.5" customHeight="1">
      <c r="A20" s="30" t="s">
        <v>93</v>
      </c>
      <c r="B20" s="33">
        <v>0.20872786729530282</v>
      </c>
      <c r="C20" s="33"/>
    </row>
    <row r="21" spans="1:3" ht="16.5" customHeight="1">
      <c r="A21" s="30" t="s">
        <v>94</v>
      </c>
      <c r="B21" s="33">
        <v>-0.35933056689991494</v>
      </c>
      <c r="C21" s="33"/>
    </row>
    <row r="22" spans="1:3" ht="16.5" customHeight="1">
      <c r="A22" s="30" t="s">
        <v>95</v>
      </c>
      <c r="B22" s="33">
        <v>-0.59506209214331385</v>
      </c>
      <c r="C22" s="33"/>
    </row>
    <row r="23" spans="1:3" ht="16.5" customHeight="1">
      <c r="A23" s="30" t="s">
        <v>96</v>
      </c>
      <c r="B23" s="33">
        <v>-0.75449482854827687</v>
      </c>
      <c r="C23" s="33"/>
    </row>
    <row r="24" spans="1:3" ht="16.5" customHeight="1">
      <c r="A24" s="30" t="s">
        <v>97</v>
      </c>
      <c r="B24" s="33">
        <v>-0.90468010396590159</v>
      </c>
      <c r="C24" s="33"/>
    </row>
    <row r="25" spans="1:3" ht="16.5" customHeight="1">
      <c r="A25" s="30" t="s">
        <v>98</v>
      </c>
      <c r="B25" s="33">
        <v>-1.1220958405180306</v>
      </c>
      <c r="C25" s="33"/>
    </row>
    <row r="26" spans="1:3" ht="16.5" customHeight="1">
      <c r="A26" s="30" t="s">
        <v>99</v>
      </c>
      <c r="B26" s="33">
        <v>-1.2984517572059175</v>
      </c>
      <c r="C26" s="33"/>
    </row>
    <row r="27" spans="1:3" ht="16.5" customHeight="1">
      <c r="A27" s="30" t="s">
        <v>100</v>
      </c>
      <c r="B27" s="33">
        <v>-1.2611098335015694</v>
      </c>
      <c r="C27" s="33"/>
    </row>
    <row r="28" spans="1:3" ht="16.5" customHeight="1">
      <c r="A28" s="30" t="s">
        <v>101</v>
      </c>
      <c r="B28" s="33">
        <v>-1.3984410047299636</v>
      </c>
      <c r="C28" s="33"/>
    </row>
    <row r="29" spans="1:3" ht="16.5" customHeight="1">
      <c r="A29" s="30" t="s">
        <v>102</v>
      </c>
      <c r="B29" s="33">
        <v>-1.4906779661631755</v>
      </c>
      <c r="C29" s="33"/>
    </row>
    <row r="30" spans="1:3" ht="16.5" customHeight="1">
      <c r="A30" s="30" t="s">
        <v>103</v>
      </c>
      <c r="B30" s="33">
        <v>-1.3859848933678167</v>
      </c>
      <c r="C30" s="33"/>
    </row>
    <row r="31" spans="1:3" ht="16.5" customHeight="1">
      <c r="A31" s="30" t="s">
        <v>104</v>
      </c>
      <c r="B31" s="33">
        <v>-1.2053043544895194</v>
      </c>
      <c r="C31" s="33"/>
    </row>
    <row r="32" spans="1:3" ht="16.5" customHeight="1">
      <c r="A32" s="30" t="s">
        <v>105</v>
      </c>
      <c r="B32" s="33">
        <v>-1.0602956280013811</v>
      </c>
      <c r="C32" s="33"/>
    </row>
    <row r="33" spans="1:3" ht="16.5" customHeight="1">
      <c r="A33" s="30" t="s">
        <v>106</v>
      </c>
      <c r="B33" s="33">
        <v>-0.97178318071382241</v>
      </c>
      <c r="C33" s="33"/>
    </row>
    <row r="34" spans="1:3" ht="16.5" customHeight="1">
      <c r="A34" s="30" t="s">
        <v>107</v>
      </c>
      <c r="B34" s="33">
        <v>-1.0438826393285829</v>
      </c>
      <c r="C34" s="33"/>
    </row>
    <row r="35" spans="1:3" ht="16.5" customHeight="1">
      <c r="A35" s="30" t="s">
        <v>108</v>
      </c>
      <c r="B35" s="33">
        <v>-1.0952825722654294</v>
      </c>
      <c r="C35" s="33"/>
    </row>
    <row r="36" spans="1:3" ht="16.5" customHeight="1">
      <c r="A36" s="30" t="s">
        <v>109</v>
      </c>
      <c r="B36" s="33">
        <v>-1.0602233779968464</v>
      </c>
      <c r="C36" s="33"/>
    </row>
    <row r="37" spans="1:3" ht="16.5" customHeight="1">
      <c r="A37" s="30" t="s">
        <v>110</v>
      </c>
      <c r="B37" s="33">
        <v>-1.0766960605703781</v>
      </c>
      <c r="C37" s="33"/>
    </row>
    <row r="38" spans="1:3" ht="16.5" customHeight="1">
      <c r="A38" s="30" t="s">
        <v>111</v>
      </c>
      <c r="B38" s="33">
        <v>-1.0095082649468536</v>
      </c>
      <c r="C38" s="33"/>
    </row>
    <row r="39" spans="1:3" ht="16.5" customHeight="1">
      <c r="A39" s="30" t="s">
        <v>112</v>
      </c>
      <c r="B39" s="33">
        <v>-1.0066148356621643</v>
      </c>
      <c r="C39" s="33"/>
    </row>
    <row r="40" spans="1:3" ht="16.5" customHeight="1">
      <c r="A40" s="30" t="s">
        <v>113</v>
      </c>
      <c r="B40" s="33">
        <v>-1.1332853834168568</v>
      </c>
      <c r="C40" s="33"/>
    </row>
    <row r="41" spans="1:3" ht="16.5" customHeight="1">
      <c r="A41" s="30" t="s">
        <v>114</v>
      </c>
      <c r="B41" s="33">
        <v>-1.1019573584241074</v>
      </c>
      <c r="C41" s="33"/>
    </row>
    <row r="42" spans="1:3" ht="16.5" customHeight="1">
      <c r="A42" s="30" t="s">
        <v>115</v>
      </c>
      <c r="B42" s="33">
        <v>-0.97591080406520225</v>
      </c>
      <c r="C42" s="33"/>
    </row>
    <row r="43" spans="1:3" ht="16.5" customHeight="1">
      <c r="A43" s="30" t="s">
        <v>116</v>
      </c>
      <c r="B43" s="33">
        <v>-0.93155639698410919</v>
      </c>
      <c r="C43" s="33"/>
    </row>
    <row r="44" spans="1:3" ht="16.5" customHeight="1">
      <c r="A44" s="30" t="s">
        <v>117</v>
      </c>
      <c r="B44" s="33">
        <v>-0.84919030738409251</v>
      </c>
      <c r="C44" s="33"/>
    </row>
    <row r="45" spans="1:3" ht="16.5" customHeight="1">
      <c r="A45" s="30" t="s">
        <v>118</v>
      </c>
      <c r="B45" s="33">
        <v>-0.91674179132471245</v>
      </c>
      <c r="C45" s="33"/>
    </row>
    <row r="46" spans="1:3" ht="16.5" customHeight="1">
      <c r="A46" s="30" t="s">
        <v>119</v>
      </c>
      <c r="B46" s="33">
        <v>-0.93265371883302883</v>
      </c>
      <c r="C46" s="33"/>
    </row>
    <row r="47" spans="1:3" ht="16.5" customHeight="1">
      <c r="A47" s="30" t="s">
        <v>120</v>
      </c>
      <c r="B47" s="33">
        <v>-0.95886812447817071</v>
      </c>
      <c r="C47" s="33"/>
    </row>
    <row r="48" spans="1:3" ht="16.5" customHeight="1">
      <c r="A48" s="30" t="s">
        <v>121</v>
      </c>
      <c r="B48" s="33">
        <v>-0.96789735124966603</v>
      </c>
      <c r="C48" s="33"/>
    </row>
    <row r="49" spans="1:3" ht="16.5" customHeight="1">
      <c r="A49" s="30" t="s">
        <v>122</v>
      </c>
      <c r="B49" s="33">
        <v>-1.0549993128082105</v>
      </c>
      <c r="C49" s="33"/>
    </row>
    <row r="50" spans="1:3" ht="16.5" customHeight="1">
      <c r="A50" s="30" t="s">
        <v>123</v>
      </c>
      <c r="B50" s="33">
        <v>-1.0463577636634827</v>
      </c>
      <c r="C50" s="33"/>
    </row>
    <row r="51" spans="1:3" ht="16.5" customHeight="1">
      <c r="A51" s="30" t="s">
        <v>124</v>
      </c>
      <c r="B51" s="33">
        <v>-1.0861163986870728</v>
      </c>
      <c r="C51" s="33"/>
    </row>
    <row r="52" spans="1:3" ht="16.5" customHeight="1">
      <c r="A52" s="30" t="s">
        <v>125</v>
      </c>
      <c r="B52" s="33">
        <v>-1.219784050810754</v>
      </c>
      <c r="C52" s="33"/>
    </row>
    <row r="53" spans="1:3" ht="16.5" customHeight="1">
      <c r="A53" s="30" t="s">
        <v>126</v>
      </c>
      <c r="B53" s="33">
        <v>-1.3279803225712619</v>
      </c>
      <c r="C53" s="33"/>
    </row>
    <row r="54" spans="1:3" ht="16.5" customHeight="1">
      <c r="A54" s="30" t="s">
        <v>127</v>
      </c>
      <c r="B54" s="33">
        <v>-1.3471088664521815</v>
      </c>
      <c r="C54" s="33"/>
    </row>
    <row r="55" spans="1:3" ht="16.5" customHeight="1">
      <c r="A55" s="30" t="s">
        <v>128</v>
      </c>
      <c r="B55" s="33">
        <v>-1.4816398063810712</v>
      </c>
      <c r="C55" s="33"/>
    </row>
    <row r="56" spans="1:3" ht="16.5" customHeight="1">
      <c r="A56" s="30" t="s">
        <v>129</v>
      </c>
      <c r="B56" s="33">
        <v>-1.5653497775889393</v>
      </c>
      <c r="C56" s="33"/>
    </row>
    <row r="57" spans="1:3" ht="16.5" customHeight="1">
      <c r="A57" s="30" t="s">
        <v>130</v>
      </c>
      <c r="B57" s="33">
        <v>-1.5960701820288827</v>
      </c>
      <c r="C57" s="33"/>
    </row>
    <row r="58" spans="1:3" ht="16.5" customHeight="1">
      <c r="A58" s="30" t="s">
        <v>131</v>
      </c>
      <c r="B58" s="33">
        <v>-1.6309380878917614</v>
      </c>
      <c r="C58" s="33"/>
    </row>
    <row r="59" spans="1:3" ht="16.5" customHeight="1">
      <c r="A59" s="30" t="s">
        <v>132</v>
      </c>
      <c r="B59" s="33">
        <v>-1.6624880506638875</v>
      </c>
      <c r="C59" s="33"/>
    </row>
    <row r="60" spans="1:3" ht="16.5" customHeight="1">
      <c r="A60" s="30" t="s">
        <v>133</v>
      </c>
      <c r="B60" s="33">
        <v>-1.7533881951605848</v>
      </c>
      <c r="C60" s="33"/>
    </row>
    <row r="61" spans="1:3" ht="16.5" customHeight="1">
      <c r="A61" s="30" t="s">
        <v>134</v>
      </c>
      <c r="B61" s="33">
        <v>-1.6559867202713821</v>
      </c>
      <c r="C61" s="33"/>
    </row>
    <row r="62" spans="1:3" ht="16.5" customHeight="1">
      <c r="A62" s="30" t="s">
        <v>135</v>
      </c>
      <c r="B62" s="33">
        <v>-1.6588081182038774</v>
      </c>
      <c r="C62" s="33"/>
    </row>
    <row r="63" spans="1:3" ht="16.5" customHeight="1">
      <c r="A63" s="30" t="s">
        <v>136</v>
      </c>
      <c r="B63" s="33">
        <v>-1.7210520601064618</v>
      </c>
      <c r="C63" s="33"/>
    </row>
    <row r="64" spans="1:3" ht="16.5" customHeight="1">
      <c r="A64" s="30" t="s">
        <v>137</v>
      </c>
      <c r="B64" s="33">
        <v>-1.7284103553855981</v>
      </c>
      <c r="C64" s="33"/>
    </row>
    <row r="65" spans="1:3" ht="16.5" customHeight="1">
      <c r="A65" s="30" t="s">
        <v>138</v>
      </c>
      <c r="B65" s="33">
        <v>-1.778883994350652</v>
      </c>
      <c r="C65" s="33"/>
    </row>
    <row r="66" spans="1:3" ht="16.5" customHeight="1">
      <c r="A66" s="30" t="s">
        <v>139</v>
      </c>
      <c r="B66" s="33">
        <v>-1.8848404037212743</v>
      </c>
      <c r="C66" s="33"/>
    </row>
    <row r="67" spans="1:3" ht="16.5" customHeight="1">
      <c r="A67" s="30" t="s">
        <v>140</v>
      </c>
      <c r="B67" s="33">
        <v>-1.8943606171033158</v>
      </c>
      <c r="C67" s="33"/>
    </row>
    <row r="68" spans="1:3" ht="16.5" customHeight="1">
      <c r="A68" s="30" t="s">
        <v>141</v>
      </c>
      <c r="B68" s="33">
        <v>-1.7935946076582301</v>
      </c>
      <c r="C68" s="33"/>
    </row>
    <row r="69" spans="1:3" ht="16.5" customHeight="1">
      <c r="A69" s="30" t="s">
        <v>142</v>
      </c>
      <c r="B69" s="33">
        <v>-1.8034719857745598</v>
      </c>
      <c r="C69" s="33"/>
    </row>
    <row r="70" spans="1:3" ht="16.5" customHeight="1">
      <c r="A70" s="30" t="s">
        <v>143</v>
      </c>
      <c r="B70" s="33">
        <v>-1.6622168853301225</v>
      </c>
      <c r="C70" s="33"/>
    </row>
    <row r="71" spans="1:3" ht="16.5" customHeight="1">
      <c r="A71" s="30" t="s">
        <v>144</v>
      </c>
      <c r="B71" s="33">
        <v>-1.6234077735256505</v>
      </c>
      <c r="C71" s="33"/>
    </row>
    <row r="72" spans="1:3" ht="16.5" customHeight="1">
      <c r="A72" s="30" t="s">
        <v>145</v>
      </c>
      <c r="B72" s="33">
        <v>-1.5549959978155639</v>
      </c>
      <c r="C72" s="33"/>
    </row>
    <row r="73" spans="1:3" ht="16.5" customHeight="1">
      <c r="A73" s="30" t="s">
        <v>146</v>
      </c>
      <c r="B73" s="33">
        <v>-1.5333955634674403</v>
      </c>
      <c r="C73" s="33"/>
    </row>
    <row r="74" spans="1:3" ht="16.5" customHeight="1">
      <c r="A74" s="30" t="s">
        <v>147</v>
      </c>
      <c r="B74" s="33">
        <v>-1.4809360545232044</v>
      </c>
      <c r="C74" s="33"/>
    </row>
    <row r="75" spans="1:3" ht="16.5" customHeight="1">
      <c r="A75" s="30" t="s">
        <v>148</v>
      </c>
      <c r="B75" s="33">
        <v>-1.4152692392399993</v>
      </c>
      <c r="C75" s="33"/>
    </row>
    <row r="76" spans="1:3" ht="16.5" customHeight="1">
      <c r="A76" s="30" t="s">
        <v>149</v>
      </c>
      <c r="B76" s="33">
        <v>-1.2616735637390599</v>
      </c>
      <c r="C76" s="33"/>
    </row>
    <row r="77" spans="1:3" ht="16.5" customHeight="1">
      <c r="A77" s="30" t="s">
        <v>150</v>
      </c>
      <c r="B77" s="33">
        <v>-1.1902984108754091</v>
      </c>
      <c r="C77" s="33"/>
    </row>
    <row r="78" spans="1:3" ht="16.5" customHeight="1">
      <c r="A78" s="30" t="s">
        <v>151</v>
      </c>
      <c r="B78" s="33">
        <v>-1.0937646114530599</v>
      </c>
      <c r="C78" s="33"/>
    </row>
    <row r="79" spans="1:3" ht="16.5" customHeight="1">
      <c r="A79" s="30" t="s">
        <v>152</v>
      </c>
      <c r="B79" s="33">
        <v>-0.99997807929371429</v>
      </c>
      <c r="C79" s="33"/>
    </row>
    <row r="80" spans="1:3" ht="16.5" customHeight="1">
      <c r="A80" s="30" t="s">
        <v>153</v>
      </c>
      <c r="B80" s="33">
        <v>-0.93559011256949232</v>
      </c>
      <c r="C80" s="33"/>
    </row>
    <row r="81" spans="1:3" ht="16.5" customHeight="1">
      <c r="A81" s="30" t="s">
        <v>154</v>
      </c>
      <c r="B81" s="33">
        <v>-0.84044072351616395</v>
      </c>
      <c r="C81" s="33"/>
    </row>
    <row r="82" spans="1:3" ht="16.5" customHeight="1">
      <c r="A82" s="30" t="s">
        <v>155</v>
      </c>
      <c r="B82" s="33">
        <v>-0.88525183056810919</v>
      </c>
      <c r="C82" s="33"/>
    </row>
    <row r="83" spans="1:3" ht="16.5" customHeight="1">
      <c r="A83" s="30" t="s">
        <v>156</v>
      </c>
      <c r="B83" s="33">
        <v>-0.90904971616336505</v>
      </c>
      <c r="C83" s="33"/>
    </row>
    <row r="84" spans="1:3" ht="16.5" customHeight="1">
      <c r="A84" s="30" t="s">
        <v>157</v>
      </c>
      <c r="B84" s="33">
        <v>-0.84187212321001592</v>
      </c>
      <c r="C84" s="33"/>
    </row>
    <row r="85" spans="1:3" ht="16.5" customHeight="1">
      <c r="A85" s="30" t="s">
        <v>158</v>
      </c>
      <c r="B85" s="33">
        <v>-0.81186143389055632</v>
      </c>
      <c r="C85" s="33"/>
    </row>
    <row r="86" spans="1:3" ht="16.5" customHeight="1">
      <c r="A86" s="30" t="s">
        <v>159</v>
      </c>
      <c r="B86" s="33">
        <v>-0.84259764956659788</v>
      </c>
      <c r="C86" s="33"/>
    </row>
    <row r="87" spans="1:3" ht="16.5" customHeight="1">
      <c r="A87" s="30" t="s">
        <v>160</v>
      </c>
      <c r="B87" s="33">
        <v>-0.77258695247177345</v>
      </c>
      <c r="C87" s="33"/>
    </row>
    <row r="88" spans="1:3" ht="16.5" customHeight="1">
      <c r="A88" s="30" t="s">
        <v>161</v>
      </c>
      <c r="B88" s="33">
        <v>-0.74109283456456865</v>
      </c>
      <c r="C88" s="33"/>
    </row>
    <row r="89" spans="1:3" ht="16.5" customHeight="1">
      <c r="A89" s="30" t="s">
        <v>162</v>
      </c>
      <c r="B89" s="33">
        <v>-0.69670538428828444</v>
      </c>
      <c r="C89" s="33"/>
    </row>
    <row r="90" spans="1:3" ht="16.5" customHeight="1">
      <c r="A90" s="30" t="s">
        <v>163</v>
      </c>
      <c r="B90" s="33">
        <v>-0.59992870541892529</v>
      </c>
      <c r="C90" s="33"/>
    </row>
    <row r="91" spans="1:3" ht="16.5" customHeight="1">
      <c r="A91" s="30" t="s">
        <v>164</v>
      </c>
      <c r="B91" s="33">
        <v>-0.61316470231828868</v>
      </c>
      <c r="C91" s="33"/>
    </row>
    <row r="92" spans="1:3" ht="16.5" customHeight="1">
      <c r="A92" s="30" t="s">
        <v>165</v>
      </c>
      <c r="B92" s="33">
        <v>-0.53746757453558525</v>
      </c>
      <c r="C92" s="33"/>
    </row>
    <row r="93" spans="1:3" ht="16.5" customHeight="1">
      <c r="A93" s="30" t="s">
        <v>166</v>
      </c>
      <c r="B93" s="33">
        <v>-0.49343136363474116</v>
      </c>
      <c r="C93" s="33"/>
    </row>
    <row r="94" spans="1:3" ht="16.5" customHeight="1">
      <c r="A94" s="30" t="s">
        <v>167</v>
      </c>
      <c r="B94" s="33">
        <v>-0.46275435707021328</v>
      </c>
      <c r="C94" s="33"/>
    </row>
    <row r="95" spans="1:3" ht="16.5" customHeight="1">
      <c r="A95" s="30" t="s">
        <v>168</v>
      </c>
      <c r="B95" s="33">
        <v>-0.48529288802495429</v>
      </c>
      <c r="C95" s="33"/>
    </row>
    <row r="96" spans="1:3" ht="16.5" customHeight="1">
      <c r="A96" s="30" t="s">
        <v>169</v>
      </c>
      <c r="B96" s="33">
        <v>-0.44254580952577083</v>
      </c>
      <c r="C96" s="33"/>
    </row>
    <row r="97" spans="1:3" ht="16.5" customHeight="1">
      <c r="A97" s="30" t="s">
        <v>170</v>
      </c>
      <c r="B97" s="33">
        <v>-0.39668193044698175</v>
      </c>
      <c r="C97" s="33"/>
    </row>
    <row r="98" spans="1:3" ht="16.5" customHeight="1">
      <c r="A98" s="30" t="s">
        <v>171</v>
      </c>
      <c r="B98" s="33">
        <v>-0.37487758813670968</v>
      </c>
      <c r="C98" s="33"/>
    </row>
    <row r="99" spans="1:3" ht="16.5" customHeight="1">
      <c r="A99" s="30" t="s">
        <v>172</v>
      </c>
      <c r="B99" s="33">
        <v>-0.27418706284383054</v>
      </c>
      <c r="C99" s="33"/>
    </row>
    <row r="100" spans="1:3" ht="16.5" customHeight="1">
      <c r="A100" s="30" t="s">
        <v>173</v>
      </c>
      <c r="B100" s="33">
        <v>-0.26953308206618365</v>
      </c>
      <c r="C100" s="33"/>
    </row>
    <row r="101" spans="1:3" ht="16.5" customHeight="1">
      <c r="A101" s="30" t="s">
        <v>174</v>
      </c>
      <c r="B101" s="33">
        <v>-0.18763600256808918</v>
      </c>
      <c r="C101" s="33"/>
    </row>
    <row r="102" spans="1:3" ht="16.5" customHeight="1">
      <c r="A102" s="30" t="s">
        <v>175</v>
      </c>
      <c r="B102" s="33">
        <v>-9.0901021172670377E-2</v>
      </c>
      <c r="C102" s="33"/>
    </row>
    <row r="103" spans="1:3" ht="16.5" customHeight="1">
      <c r="A103" s="30" t="s">
        <v>176</v>
      </c>
      <c r="B103" s="33">
        <v>-6.6005557785050656E-2</v>
      </c>
      <c r="C103" s="33"/>
    </row>
    <row r="104" spans="1:3" ht="16.5" customHeight="1">
      <c r="A104" s="30" t="s">
        <v>177</v>
      </c>
      <c r="B104" s="33">
        <v>-4.8560558256246694E-2</v>
      </c>
      <c r="C104" s="33"/>
    </row>
    <row r="105" spans="1:3" ht="16.5" customHeight="1">
      <c r="A105" s="30" t="s">
        <v>178</v>
      </c>
      <c r="B105" s="33">
        <v>4.1178293975266761E-2</v>
      </c>
      <c r="C105" s="33"/>
    </row>
    <row r="106" spans="1:3" ht="16.5" customHeight="1">
      <c r="A106" s="30" t="s">
        <v>179</v>
      </c>
      <c r="B106" s="33">
        <v>-3.7209108967680898E-2</v>
      </c>
      <c r="C106" s="33"/>
    </row>
    <row r="107" spans="1:3" ht="16.5" customHeight="1">
      <c r="A107" s="30" t="s">
        <v>180</v>
      </c>
      <c r="B107" s="33">
        <v>-1.1498919944582714E-2</v>
      </c>
      <c r="C107" s="33"/>
    </row>
    <row r="108" spans="1:3" ht="16.5" customHeight="1">
      <c r="A108" s="30" t="s">
        <v>181</v>
      </c>
      <c r="B108" s="33">
        <v>-2.6950885618517162E-3</v>
      </c>
      <c r="C108" s="33"/>
    </row>
    <row r="109" spans="1:3" ht="16.5" customHeight="1">
      <c r="A109" s="30" t="s">
        <v>182</v>
      </c>
      <c r="B109" s="33">
        <v>-0.10953048850515754</v>
      </c>
      <c r="C109" s="33"/>
    </row>
    <row r="110" spans="1:3" ht="16.5" customHeight="1">
      <c r="A110" s="30" t="s">
        <v>183</v>
      </c>
      <c r="B110" s="33">
        <v>-6.3523275980023247E-2</v>
      </c>
      <c r="C110" s="33"/>
    </row>
    <row r="111" spans="1:3" ht="16.5" customHeight="1">
      <c r="A111" s="30" t="s">
        <v>184</v>
      </c>
      <c r="B111" s="33">
        <v>1.5637007620231486E-2</v>
      </c>
      <c r="C111" s="33"/>
    </row>
    <row r="112" spans="1:3" ht="16.5" customHeight="1">
      <c r="A112" s="30" t="s">
        <v>185</v>
      </c>
      <c r="B112" s="33">
        <v>-0.16782958415571778</v>
      </c>
      <c r="C112" s="33"/>
    </row>
    <row r="113" spans="1:3" ht="16.5" customHeight="1">
      <c r="A113" s="30" t="s">
        <v>186</v>
      </c>
      <c r="B113" s="33">
        <v>-0.14759406728136157</v>
      </c>
      <c r="C113" s="33"/>
    </row>
    <row r="114" spans="1:3" ht="16.5" customHeight="1">
      <c r="A114" s="30" t="s">
        <v>187</v>
      </c>
      <c r="B114" s="33">
        <v>-9.1172229330612947E-2</v>
      </c>
      <c r="C114" s="33"/>
    </row>
    <row r="115" spans="1:3" ht="16.5" customHeight="1">
      <c r="A115" s="30" t="s">
        <v>188</v>
      </c>
      <c r="B115" s="33">
        <v>-0.11498307210929501</v>
      </c>
      <c r="C115" s="33"/>
    </row>
    <row r="116" spans="1:3" ht="16.5" customHeight="1">
      <c r="A116" s="30" t="s">
        <v>189</v>
      </c>
      <c r="B116" s="33">
        <v>-8.1886079162404507E-2</v>
      </c>
      <c r="C116" s="33"/>
    </row>
    <row r="117" spans="1:3" ht="16.5" customHeight="1">
      <c r="A117" s="30" t="s">
        <v>190</v>
      </c>
      <c r="B117" s="33">
        <v>-7.1387580767742403E-2</v>
      </c>
      <c r="C117" s="33"/>
    </row>
    <row r="118" spans="1:3" ht="16.5" customHeight="1">
      <c r="A118" s="30" t="s">
        <v>191</v>
      </c>
      <c r="B118" s="33">
        <v>-9.5772227696852202E-2</v>
      </c>
      <c r="C118" s="33"/>
    </row>
    <row r="119" spans="1:3" ht="16.5" customHeight="1">
      <c r="A119" s="30" t="s">
        <v>192</v>
      </c>
      <c r="B119" s="33">
        <v>2.5385632650224227E-2</v>
      </c>
      <c r="C119" s="33"/>
    </row>
    <row r="120" spans="1:3" ht="16.5" customHeight="1">
      <c r="A120" s="30" t="s">
        <v>193</v>
      </c>
      <c r="B120" s="33">
        <v>0.10592379666949683</v>
      </c>
      <c r="C120" s="33"/>
    </row>
    <row r="121" spans="1:3" ht="16.5" customHeight="1">
      <c r="A121" s="30" t="s">
        <v>194</v>
      </c>
      <c r="B121" s="33">
        <v>9.0389334472454702E-2</v>
      </c>
      <c r="C121" s="33"/>
    </row>
    <row r="122" spans="1:3" ht="16.5" customHeight="1">
      <c r="A122" s="30" t="s">
        <v>195</v>
      </c>
      <c r="B122" s="33">
        <v>0.19262108968123617</v>
      </c>
      <c r="C122" s="33"/>
    </row>
    <row r="123" spans="1:3" ht="16.5" customHeight="1">
      <c r="A123" s="30" t="s">
        <v>196</v>
      </c>
      <c r="B123" s="33">
        <v>0.24971834526650619</v>
      </c>
      <c r="C123" s="33"/>
    </row>
    <row r="124" spans="1:3" ht="16.5" customHeight="1">
      <c r="A124" s="30" t="s">
        <v>197</v>
      </c>
      <c r="B124" s="33">
        <v>0.26129599966449346</v>
      </c>
      <c r="C124" s="33"/>
    </row>
    <row r="125" spans="1:3" ht="16.5" customHeight="1">
      <c r="A125" s="30" t="s">
        <v>198</v>
      </c>
      <c r="B125" s="33">
        <v>0.36658387862565123</v>
      </c>
      <c r="C125" s="33"/>
    </row>
    <row r="126" spans="1:3" ht="16.5" customHeight="1">
      <c r="A126" s="30" t="s">
        <v>199</v>
      </c>
      <c r="B126" s="33">
        <v>0.39265278185698671</v>
      </c>
      <c r="C126" s="33"/>
    </row>
    <row r="127" spans="1:3" ht="16.5" customHeight="1">
      <c r="A127" s="30" t="s">
        <v>200</v>
      </c>
      <c r="B127" s="33">
        <v>0.47592591782626181</v>
      </c>
      <c r="C127" s="33"/>
    </row>
    <row r="128" spans="1:3" ht="16.5" customHeight="1">
      <c r="A128" s="30" t="s">
        <v>201</v>
      </c>
      <c r="B128" s="33">
        <v>0.64588011704665194</v>
      </c>
      <c r="C128" s="33"/>
    </row>
    <row r="129" spans="1:3" ht="16.5" customHeight="1">
      <c r="A129" s="30" t="s">
        <v>202</v>
      </c>
      <c r="B129" s="33">
        <v>0.73848675895038829</v>
      </c>
      <c r="C129" s="33"/>
    </row>
    <row r="130" spans="1:3" ht="16.5" customHeight="1">
      <c r="A130" s="30" t="s">
        <v>203</v>
      </c>
      <c r="B130" s="33">
        <v>0.71660582030504161</v>
      </c>
      <c r="C130" s="33"/>
    </row>
    <row r="131" spans="1:3" ht="16.5" customHeight="1">
      <c r="A131" s="30" t="s">
        <v>204</v>
      </c>
      <c r="B131" s="33">
        <v>0.76917114397075137</v>
      </c>
      <c r="C131" s="33"/>
    </row>
    <row r="132" spans="1:3" ht="16.5" customHeight="1">
      <c r="A132" s="30" t="s">
        <v>205</v>
      </c>
      <c r="B132" s="33">
        <v>0.72516309488022435</v>
      </c>
      <c r="C132" s="33"/>
    </row>
    <row r="133" spans="1:3" ht="16.5" customHeight="1">
      <c r="A133" s="30" t="s">
        <v>206</v>
      </c>
      <c r="B133" s="33">
        <v>0.71142363814429599</v>
      </c>
      <c r="C133" s="33"/>
    </row>
    <row r="134" spans="1:3" ht="16.5" customHeight="1">
      <c r="A134" s="30" t="s">
        <v>207</v>
      </c>
      <c r="B134" s="33">
        <v>0.71958118396509319</v>
      </c>
      <c r="C134" s="33"/>
    </row>
    <row r="135" spans="1:3" ht="16.5" customHeight="1">
      <c r="A135" s="30" t="s">
        <v>208</v>
      </c>
      <c r="B135" s="33">
        <v>0.65316018656187724</v>
      </c>
      <c r="C135" s="33"/>
    </row>
    <row r="136" spans="1:3" ht="16.5" customHeight="1">
      <c r="A136" s="30" t="s">
        <v>209</v>
      </c>
      <c r="B136" s="33">
        <v>0.71140588011686967</v>
      </c>
      <c r="C136" s="33"/>
    </row>
    <row r="137" spans="1:3" ht="16.5" customHeight="1">
      <c r="A137" s="30" t="s">
        <v>210</v>
      </c>
      <c r="B137" s="33">
        <v>0.65644550842731997</v>
      </c>
      <c r="C137" s="33"/>
    </row>
    <row r="138" spans="1:3" ht="16.5" customHeight="1">
      <c r="A138" s="30" t="s">
        <v>211</v>
      </c>
      <c r="B138" s="33">
        <v>0.73226510931439259</v>
      </c>
      <c r="C138" s="33"/>
    </row>
    <row r="139" spans="1:3" ht="16.5" customHeight="1">
      <c r="A139" s="30" t="s">
        <v>212</v>
      </c>
      <c r="B139" s="33">
        <v>0.83935668578085965</v>
      </c>
      <c r="C139" s="33"/>
    </row>
    <row r="140" spans="1:3" ht="16.5" customHeight="1">
      <c r="A140" s="30" t="s">
        <v>213</v>
      </c>
      <c r="B140" s="33">
        <v>0.77697096132465537</v>
      </c>
      <c r="C140" s="33"/>
    </row>
    <row r="141" spans="1:3" ht="16.5" customHeight="1">
      <c r="A141" s="30" t="s">
        <v>214</v>
      </c>
      <c r="B141" s="33">
        <v>0.710176983769498</v>
      </c>
      <c r="C141" s="33"/>
    </row>
    <row r="142" spans="1:3" ht="16.5" customHeight="1">
      <c r="A142" s="30" t="s">
        <v>215</v>
      </c>
      <c r="B142" s="33">
        <v>0.84993925854868513</v>
      </c>
      <c r="C142" s="33"/>
    </row>
    <row r="143" spans="1:3" ht="16.5" customHeight="1">
      <c r="A143" s="30" t="s">
        <v>216</v>
      </c>
      <c r="B143" s="33">
        <v>0.83802192343756277</v>
      </c>
      <c r="C143" s="33"/>
    </row>
    <row r="144" spans="1:3" ht="16.5" customHeight="1">
      <c r="A144" s="30" t="s">
        <v>217</v>
      </c>
      <c r="B144" s="33">
        <v>0.76033972139919781</v>
      </c>
      <c r="C144" s="33"/>
    </row>
    <row r="145" spans="1:3" ht="16.5" customHeight="1">
      <c r="A145" s="30" t="s">
        <v>218</v>
      </c>
      <c r="B145" s="33">
        <v>0.8030106310930516</v>
      </c>
      <c r="C145" s="33"/>
    </row>
    <row r="146" spans="1:3" ht="16.5" customHeight="1">
      <c r="A146" s="30" t="s">
        <v>219</v>
      </c>
      <c r="B146" s="33">
        <v>0.78242594771667262</v>
      </c>
      <c r="C146" s="33"/>
    </row>
    <row r="147" spans="1:3" ht="16.5" customHeight="1">
      <c r="A147" s="30" t="s">
        <v>220</v>
      </c>
      <c r="B147" s="33">
        <v>0.84712651999703548</v>
      </c>
      <c r="C147" s="33"/>
    </row>
    <row r="148" spans="1:3" ht="16.5" customHeight="1">
      <c r="A148" s="30" t="s">
        <v>221</v>
      </c>
      <c r="B148" s="33">
        <v>0.88312527854455292</v>
      </c>
      <c r="C148" s="33"/>
    </row>
    <row r="149" spans="1:3" ht="16.5" customHeight="1">
      <c r="A149" s="30" t="s">
        <v>222</v>
      </c>
      <c r="B149" s="33">
        <v>0.92307533734772607</v>
      </c>
      <c r="C149" s="33"/>
    </row>
    <row r="150" spans="1:3" ht="16.5" customHeight="1">
      <c r="A150" s="30" t="s">
        <v>223</v>
      </c>
      <c r="B150" s="33">
        <v>0.37210744527145545</v>
      </c>
      <c r="C150" s="33"/>
    </row>
    <row r="151" spans="1:3" ht="16.5" customHeight="1">
      <c r="A151" s="30" t="s">
        <v>224</v>
      </c>
      <c r="B151" s="33">
        <v>-1.3408027077444897</v>
      </c>
      <c r="C151" s="33"/>
    </row>
    <row r="152" spans="1:3" ht="16.5" customHeight="1">
      <c r="A152" s="30" t="s">
        <v>225</v>
      </c>
      <c r="B152" s="33">
        <v>-1.7397711763440817</v>
      </c>
      <c r="C152" s="33"/>
    </row>
    <row r="153" spans="1:3" ht="16.5" customHeight="1">
      <c r="A153" s="30" t="s">
        <v>226</v>
      </c>
      <c r="B153" s="33">
        <v>-1.4156397501654507</v>
      </c>
      <c r="C153" s="33"/>
    </row>
    <row r="154" spans="1:3" ht="16.5" customHeight="1">
      <c r="A154" s="30" t="s">
        <v>227</v>
      </c>
      <c r="B154" s="33">
        <v>-0.96125365018922793</v>
      </c>
      <c r="C154" s="33"/>
    </row>
    <row r="155" spans="1:3" ht="16.5" customHeight="1">
      <c r="A155" s="30" t="s">
        <v>228</v>
      </c>
      <c r="B155" s="33">
        <v>-0.49123636431583595</v>
      </c>
      <c r="C155" s="33"/>
    </row>
    <row r="156" spans="1:3" ht="16.5" customHeight="1">
      <c r="A156" s="30" t="s">
        <v>229</v>
      </c>
      <c r="B156" s="33">
        <v>-0.32682129031298102</v>
      </c>
      <c r="C156" s="33"/>
    </row>
    <row r="157" spans="1:3" ht="16.5" customHeight="1">
      <c r="A157" s="30" t="s">
        <v>230</v>
      </c>
      <c r="B157" s="33">
        <v>-0.31408162466046408</v>
      </c>
      <c r="C157" s="33"/>
    </row>
    <row r="158" spans="1:3" ht="16.5" customHeight="1">
      <c r="A158" s="30" t="s">
        <v>231</v>
      </c>
      <c r="B158" s="33">
        <v>-0.29526951224851627</v>
      </c>
      <c r="C158" s="33"/>
    </row>
    <row r="159" spans="1:3" ht="16.5" customHeight="1">
      <c r="A159" s="30" t="s">
        <v>232</v>
      </c>
      <c r="B159" s="33">
        <v>-0.41829542152119448</v>
      </c>
      <c r="C159" s="33"/>
    </row>
    <row r="160" spans="1:3" ht="16.5" customHeight="1">
      <c r="A160" s="30" t="s">
        <v>233</v>
      </c>
      <c r="B160" s="33">
        <v>-1.0502329182635464</v>
      </c>
      <c r="C160" s="33"/>
    </row>
    <row r="161" spans="1:3" ht="16.5" customHeight="1">
      <c r="A161" s="30" t="s">
        <v>234</v>
      </c>
      <c r="B161" s="33">
        <v>-1.0554881957164777</v>
      </c>
      <c r="C161" s="33"/>
    </row>
    <row r="162" spans="1:3" ht="16.5" customHeight="1">
      <c r="A162" s="30" t="s">
        <v>235</v>
      </c>
      <c r="B162" s="33">
        <v>-1.0422614400591637</v>
      </c>
      <c r="C162" s="33"/>
    </row>
    <row r="163" spans="1:3" ht="16.5" customHeight="1">
      <c r="A163" s="30" t="s">
        <v>236</v>
      </c>
      <c r="B163" s="33">
        <v>-0.55466520644847606</v>
      </c>
      <c r="C163" s="33"/>
    </row>
    <row r="164" spans="1:3" ht="16.5" customHeight="1">
      <c r="A164" s="30" t="s">
        <v>237</v>
      </c>
      <c r="B164" s="33">
        <v>0.47328588227648938</v>
      </c>
      <c r="C164" s="33"/>
    </row>
    <row r="165" spans="1:3" ht="16.5" customHeight="1">
      <c r="A165" s="30" t="s">
        <v>238</v>
      </c>
      <c r="B165" s="33">
        <v>1.161262631121843</v>
      </c>
      <c r="C165" s="33"/>
    </row>
    <row r="166" spans="1:3" ht="16.5" customHeight="1">
      <c r="A166" s="30" t="s">
        <v>239</v>
      </c>
      <c r="B166" s="33">
        <v>1.3977427843302501</v>
      </c>
      <c r="C166" s="33"/>
    </row>
    <row r="167" spans="1:3" ht="16.5" customHeight="1">
      <c r="A167" s="30" t="s">
        <v>240</v>
      </c>
      <c r="B167" s="33">
        <v>1.8476100960491491</v>
      </c>
      <c r="C167" s="33"/>
    </row>
    <row r="168" spans="1:3" ht="16.5" customHeight="1">
      <c r="A168" s="30" t="s">
        <v>241</v>
      </c>
      <c r="B168" s="33">
        <v>2.1625665220116139</v>
      </c>
      <c r="C168" s="33"/>
    </row>
    <row r="169" spans="1:3" ht="16.5" customHeight="1">
      <c r="A169" s="30" t="s">
        <v>242</v>
      </c>
      <c r="B169" s="33">
        <v>2.4405640433817131</v>
      </c>
      <c r="C169" s="33"/>
    </row>
    <row r="170" spans="1:3" ht="16.5" customHeight="1">
      <c r="A170" s="30" t="s">
        <v>243</v>
      </c>
      <c r="B170" s="33">
        <v>2.7674414278662272</v>
      </c>
      <c r="C170" s="33"/>
    </row>
    <row r="171" spans="1:3" ht="16.5" customHeight="1">
      <c r="A171" s="30" t="s">
        <v>244</v>
      </c>
      <c r="B171" s="33">
        <v>3.0394725795767328</v>
      </c>
      <c r="C171" s="33"/>
    </row>
    <row r="172" spans="1:3" ht="16.5" customHeight="1">
      <c r="A172" s="30" t="s">
        <v>245</v>
      </c>
      <c r="B172" s="33">
        <v>3.0617640446337444</v>
      </c>
      <c r="C172" s="33"/>
    </row>
    <row r="173" spans="1:3" ht="16.5" customHeight="1">
      <c r="A173" s="30" t="s">
        <v>246</v>
      </c>
      <c r="B173" s="33">
        <v>3.3267825267864457</v>
      </c>
      <c r="C173" s="33"/>
    </row>
    <row r="174" spans="1:3" ht="16.5" customHeight="1">
      <c r="A174" s="30" t="s">
        <v>247</v>
      </c>
      <c r="B174" s="33">
        <v>3.6996833101465652</v>
      </c>
      <c r="C174" s="33"/>
    </row>
    <row r="175" spans="1:3" ht="16.5" customHeight="1">
      <c r="A175" s="30" t="s">
        <v>248</v>
      </c>
      <c r="B175" s="33">
        <v>3.7518932616684517</v>
      </c>
      <c r="C175" s="33"/>
    </row>
    <row r="176" spans="1:3" ht="16.5" customHeight="1">
      <c r="A176" s="30" t="s">
        <v>249</v>
      </c>
      <c r="B176" s="33">
        <v>3.9224222710667642</v>
      </c>
      <c r="C176" s="33"/>
    </row>
    <row r="177" spans="1:3" ht="16.5" customHeight="1">
      <c r="A177" s="30" t="s">
        <v>250</v>
      </c>
      <c r="B177" s="33">
        <v>4.042863511666698</v>
      </c>
      <c r="C177" s="33"/>
    </row>
    <row r="178" spans="1:3" ht="16.5" customHeight="1">
      <c r="A178" s="30" t="s">
        <v>251</v>
      </c>
      <c r="B178" s="33">
        <v>3.8407496424612195</v>
      </c>
      <c r="C178" s="33"/>
    </row>
    <row r="179" spans="1:3" ht="16.5" customHeight="1">
      <c r="A179" s="30" t="s">
        <v>252</v>
      </c>
      <c r="B179" s="33"/>
      <c r="C179" s="33">
        <v>3.7511357814922461</v>
      </c>
    </row>
    <row r="180" spans="1:3" ht="16.5" customHeight="1">
      <c r="A180" s="30" t="s">
        <v>253</v>
      </c>
      <c r="B180" s="33"/>
      <c r="C180" s="33">
        <v>3.5343726414836882</v>
      </c>
    </row>
    <row r="181" spans="1:3" ht="16.5" customHeight="1">
      <c r="A181" s="30" t="s">
        <v>254</v>
      </c>
      <c r="B181" s="33"/>
      <c r="C181" s="33">
        <v>3.2985127432317882</v>
      </c>
    </row>
    <row r="182" spans="1:3" ht="16.5" customHeight="1">
      <c r="A182" s="30" t="s">
        <v>255</v>
      </c>
      <c r="B182" s="33"/>
      <c r="C182" s="33">
        <v>3.0395956361765317</v>
      </c>
    </row>
    <row r="183" spans="1:3" ht="16.5" customHeight="1">
      <c r="A183" s="30" t="s">
        <v>256</v>
      </c>
      <c r="B183" s="33"/>
      <c r="C183" s="33">
        <v>2.7574416282001999</v>
      </c>
    </row>
    <row r="184" spans="1:3" ht="16.5" customHeight="1">
      <c r="A184" s="30" t="s">
        <v>54</v>
      </c>
      <c r="B184" s="33"/>
      <c r="C184" s="33">
        <v>2.4556424328834345</v>
      </c>
    </row>
    <row r="185" spans="1:3" ht="16.5" customHeight="1">
      <c r="A185" s="30" t="s">
        <v>55</v>
      </c>
      <c r="B185" s="33"/>
      <c r="C185" s="33">
        <v>2.141551844511572</v>
      </c>
    </row>
    <row r="186" spans="1:3" ht="16.5" customHeight="1">
      <c r="A186" s="30" t="s">
        <v>56</v>
      </c>
      <c r="B186" s="33"/>
      <c r="C186" s="33">
        <v>1.8217935425989737</v>
      </c>
    </row>
    <row r="187" spans="1:3" ht="16.5" customHeight="1">
      <c r="A187" s="30" t="s">
        <v>57</v>
      </c>
      <c r="B187" s="33"/>
      <c r="C187" s="33">
        <v>1.5022628953516279</v>
      </c>
    </row>
    <row r="188" spans="1:3" ht="16.5" customHeight="1">
      <c r="A188" s="30" t="s">
        <v>58</v>
      </c>
      <c r="B188" s="33"/>
      <c r="C188" s="33">
        <v>1.1881287577864916</v>
      </c>
    </row>
    <row r="189" spans="1:3" ht="16.5" customHeight="1">
      <c r="A189" s="30" t="s">
        <v>59</v>
      </c>
      <c r="B189" s="33"/>
      <c r="C189" s="33">
        <v>0.88383526452631456</v>
      </c>
    </row>
    <row r="190" spans="1:3" ht="16.5" customHeight="1">
      <c r="A190" s="30" t="s">
        <v>60</v>
      </c>
      <c r="B190" s="33"/>
      <c r="C190" s="33">
        <v>0.63617166544969495</v>
      </c>
    </row>
    <row r="191" spans="1:3" ht="16.5" customHeight="1">
      <c r="A191" s="30" t="s">
        <v>61</v>
      </c>
      <c r="B191" s="33"/>
      <c r="C191" s="33">
        <v>0.40482912875821375</v>
      </c>
    </row>
    <row r="192" spans="1:3" ht="16.5" customHeight="1">
      <c r="A192" s="30" t="s">
        <v>62</v>
      </c>
      <c r="B192" s="33"/>
      <c r="C192" s="33">
        <v>0.19211263238415913</v>
      </c>
    </row>
    <row r="193" spans="1:3" ht="16.5" customHeight="1">
      <c r="A193" s="30" t="s">
        <v>63</v>
      </c>
      <c r="B193" s="33"/>
      <c r="C193" s="33">
        <v>-3.8777160721001347E-4</v>
      </c>
    </row>
    <row r="194" spans="1:3" ht="16.5" customHeight="1">
      <c r="A194" s="30" t="s">
        <v>64</v>
      </c>
      <c r="B194" s="33"/>
      <c r="C194" s="33">
        <v>-0.17179672694281575</v>
      </c>
    </row>
    <row r="195" spans="1:3" ht="16.5" customHeight="1">
      <c r="A195" s="30" t="s">
        <v>65</v>
      </c>
      <c r="B195" s="33"/>
      <c r="C195" s="33">
        <v>-0.32195334315535362</v>
      </c>
    </row>
    <row r="196" spans="1:3" ht="16.5" customHeight="1">
      <c r="A196" s="30" t="s">
        <v>257</v>
      </c>
      <c r="B196" s="33"/>
      <c r="C196" s="33">
        <v>-0.45141096568598016</v>
      </c>
    </row>
    <row r="197" spans="1:3" ht="16.5" customHeight="1">
      <c r="A197" s="30" t="s">
        <v>258</v>
      </c>
      <c r="B197" s="33"/>
      <c r="C197" s="33">
        <v>-0.56143694607555217</v>
      </c>
    </row>
    <row r="198" spans="1:3" ht="16.5" customHeight="1">
      <c r="A198" s="30" t="s">
        <v>259</v>
      </c>
      <c r="B198" s="33"/>
      <c r="C198" s="33">
        <v>-0.65327960433189913</v>
      </c>
    </row>
    <row r="199" spans="1:3" ht="16.5" customHeight="1">
      <c r="A199" s="30" t="s">
        <v>260</v>
      </c>
      <c r="B199" s="33"/>
      <c r="C199" s="33">
        <v>-0.72816823505252559</v>
      </c>
    </row>
    <row r="200" spans="1:3" ht="16.5" customHeight="1">
      <c r="A200" s="30" t="s">
        <v>261</v>
      </c>
      <c r="B200" s="33"/>
      <c r="C200" s="33">
        <v>-0.7873131135449154</v>
      </c>
    </row>
    <row r="201" spans="1:3" ht="16.5" customHeight="1">
      <c r="A201" s="30" t="s">
        <v>262</v>
      </c>
      <c r="B201" s="33"/>
      <c r="C201" s="33">
        <v>-0.83190550194458224</v>
      </c>
    </row>
    <row r="202" spans="1:3" ht="16.5" customHeight="1">
      <c r="A202" s="30" t="s">
        <v>263</v>
      </c>
      <c r="B202" s="33"/>
      <c r="C202" s="33">
        <v>-0.87141258448551717</v>
      </c>
    </row>
    <row r="203" spans="1:3" ht="16.5" customHeight="1">
      <c r="A203" s="30" t="s">
        <v>264</v>
      </c>
      <c r="B203" s="33"/>
      <c r="C203" s="33">
        <v>-0.89868704409641031</v>
      </c>
    </row>
    <row r="204" spans="1:3" ht="16.5" customHeight="1">
      <c r="A204" s="30" t="s">
        <v>265</v>
      </c>
      <c r="B204" s="33"/>
      <c r="C204" s="33">
        <v>-0.91486593266952543</v>
      </c>
    </row>
    <row r="205" spans="1:3" ht="16.5" customHeight="1">
      <c r="A205" s="30" t="s">
        <v>266</v>
      </c>
      <c r="B205" s="33"/>
      <c r="C205" s="33">
        <v>-0.92106693775166582</v>
      </c>
    </row>
    <row r="206" spans="1:3" ht="16.5" customHeight="1">
      <c r="A206" s="30" t="s">
        <v>267</v>
      </c>
      <c r="B206" s="33"/>
      <c r="C206" s="33">
        <v>-0.9183883968837816</v>
      </c>
    </row>
    <row r="207" spans="1:3" ht="16.5" customHeight="1">
      <c r="A207" s="30" t="s">
        <v>268</v>
      </c>
      <c r="B207" s="33"/>
      <c r="C207" s="33">
        <v>-0.90790931192779833</v>
      </c>
    </row>
    <row r="208" spans="1:3" ht="16.5" customHeight="1">
      <c r="A208" s="30" t="s">
        <v>269</v>
      </c>
      <c r="B208" s="33"/>
      <c r="C208" s="33">
        <v>-0.89068936338075577</v>
      </c>
    </row>
    <row r="209" spans="1:3" ht="16.5" customHeight="1">
      <c r="A209" s="30" t="s">
        <v>270</v>
      </c>
      <c r="B209" s="33"/>
      <c r="C209" s="33">
        <v>-0.86776892467629008</v>
      </c>
    </row>
    <row r="210" spans="1:3" ht="16.5" customHeight="1">
      <c r="A210" s="30" t="s">
        <v>271</v>
      </c>
      <c r="B210" s="33"/>
      <c r="C210" s="33">
        <v>-0.84010131776721364</v>
      </c>
    </row>
    <row r="211" spans="1:3" ht="16.5" customHeight="1">
      <c r="A211" s="30" t="s">
        <v>272</v>
      </c>
      <c r="B211" s="33"/>
      <c r="C211" s="33">
        <v>-0.80855287754085481</v>
      </c>
    </row>
    <row r="212" spans="1:3" ht="16.5" customHeight="1">
      <c r="A212" s="30" t="s">
        <v>273</v>
      </c>
      <c r="B212" s="33"/>
      <c r="C212" s="33">
        <v>-0.77390301617714341</v>
      </c>
    </row>
    <row r="213" spans="1:3" ht="16.5" customHeight="1">
      <c r="A213" s="30" t="s">
        <v>274</v>
      </c>
      <c r="B213" s="33"/>
      <c r="C213" s="33">
        <v>-0.73684428744948649</v>
      </c>
    </row>
    <row r="214" spans="1:3" ht="16.5" customHeight="1">
      <c r="A214" s="30" t="s">
        <v>275</v>
      </c>
      <c r="B214" s="33"/>
      <c r="C214" s="33">
        <v>-0.69401462405505843</v>
      </c>
    </row>
    <row r="215" spans="1:3" ht="16.5" customHeight="1">
      <c r="A215" s="30" t="s">
        <v>276</v>
      </c>
      <c r="B215" s="33"/>
      <c r="C215" s="33">
        <v>-0.64989852324386055</v>
      </c>
    </row>
    <row r="216" spans="1:3" ht="16.5" customHeight="1">
      <c r="A216" s="30" t="s">
        <v>277</v>
      </c>
      <c r="B216" s="33"/>
      <c r="C216" s="33">
        <v>-0.60492824725729388</v>
      </c>
    </row>
    <row r="217" spans="1:3" ht="16.5" customHeight="1">
      <c r="A217" s="30" t="s">
        <v>278</v>
      </c>
      <c r="B217" s="33"/>
      <c r="C217" s="33">
        <v>-0.55944951198074433</v>
      </c>
    </row>
    <row r="218" spans="1:3" ht="16.5" customHeight="1">
      <c r="A218" s="30" t="s">
        <v>279</v>
      </c>
      <c r="B218" s="33"/>
      <c r="C218" s="33">
        <v>-0.51372153360823258</v>
      </c>
    </row>
    <row r="219" spans="1:3" ht="16.5" customHeight="1">
      <c r="A219" s="30" t="s">
        <v>280</v>
      </c>
      <c r="B219" s="33"/>
      <c r="C219" s="33">
        <v>-0.46791707527686599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5"/>
  <dimension ref="A1:E34"/>
  <sheetViews>
    <sheetView zoomScale="60" zoomScaleNormal="60" workbookViewId="0"/>
  </sheetViews>
  <sheetFormatPr defaultRowHeight="16.5" customHeight="1"/>
  <cols>
    <col min="1" max="1" width="20.7109375" style="18" customWidth="1"/>
    <col min="2" max="2" width="9.85546875" style="18" customWidth="1"/>
    <col min="3" max="3" width="14.42578125" style="18" bestFit="1" customWidth="1"/>
    <col min="4" max="4" width="19" style="18" bestFit="1" customWidth="1"/>
    <col min="5" max="5" width="11.7109375" style="18" customWidth="1"/>
    <col min="6" max="16384" width="9.140625" style="18"/>
  </cols>
  <sheetData>
    <row r="1" spans="1:5" s="21" customFormat="1" ht="36.75" customHeight="1">
      <c r="A1" s="23" t="s">
        <v>737</v>
      </c>
      <c r="B1" s="54" t="s">
        <v>738</v>
      </c>
      <c r="C1" s="123"/>
    </row>
    <row r="2" spans="1:5" s="21" customFormat="1" ht="36.75" customHeight="1">
      <c r="A2" s="122" t="s">
        <v>53</v>
      </c>
    </row>
    <row r="3" spans="1:5" ht="16.5" customHeight="1">
      <c r="A3" s="24"/>
      <c r="B3" s="24" t="s">
        <v>727</v>
      </c>
      <c r="C3" s="24" t="s">
        <v>735</v>
      </c>
      <c r="D3" s="24" t="s">
        <v>736</v>
      </c>
      <c r="E3" s="24" t="s">
        <v>378</v>
      </c>
    </row>
    <row r="4" spans="1:5" ht="16.5" customHeight="1">
      <c r="A4" s="18">
        <v>2000</v>
      </c>
      <c r="B4" s="33">
        <v>1.0814205756852462</v>
      </c>
      <c r="C4" s="33">
        <v>1.3807818102002769</v>
      </c>
      <c r="D4" s="33">
        <v>0.96519244699753781</v>
      </c>
      <c r="E4" s="33">
        <v>3.5317212333187658</v>
      </c>
    </row>
    <row r="5" spans="1:5" ht="16.5" customHeight="1">
      <c r="A5" s="18">
        <v>2001</v>
      </c>
      <c r="B5" s="33">
        <v>0.97414555595613095</v>
      </c>
      <c r="C5" s="33">
        <v>1.2518418925962813</v>
      </c>
      <c r="D5" s="33">
        <v>-0.34083685968093569</v>
      </c>
      <c r="E5" s="33">
        <v>1.9385057521185498</v>
      </c>
    </row>
    <row r="6" spans="1:5" ht="16.5" customHeight="1">
      <c r="A6" s="18">
        <v>2002</v>
      </c>
      <c r="B6" s="33">
        <v>0.56655416506590783</v>
      </c>
      <c r="C6" s="33">
        <v>0.58205553660106213</v>
      </c>
      <c r="D6" s="33">
        <v>-1.1757504760819395</v>
      </c>
      <c r="E6" s="33">
        <v>-5.0204672626559749E-3</v>
      </c>
    </row>
    <row r="7" spans="1:5" ht="16.5" customHeight="1">
      <c r="A7" s="18">
        <v>2003</v>
      </c>
      <c r="B7" s="33">
        <v>-0.63403598081328771</v>
      </c>
      <c r="C7" s="33">
        <v>-0.72408408719011053</v>
      </c>
      <c r="D7" s="33">
        <v>-6.3187405264310548E-2</v>
      </c>
      <c r="E7" s="33">
        <v>-1.4509488237634272</v>
      </c>
    </row>
    <row r="8" spans="1:5" ht="16.5" customHeight="1">
      <c r="A8" s="18">
        <v>2004</v>
      </c>
      <c r="B8" s="33">
        <v>-1.006511752646988</v>
      </c>
      <c r="C8" s="33">
        <v>-0.72633398841182639</v>
      </c>
      <c r="D8" s="33">
        <v>2.1601340568020975</v>
      </c>
      <c r="E8" s="33">
        <v>0.35367553671368462</v>
      </c>
    </row>
    <row r="9" spans="1:5" ht="16.5" customHeight="1">
      <c r="A9" s="18">
        <v>2005</v>
      </c>
      <c r="B9" s="33">
        <v>-0.52634111072664558</v>
      </c>
      <c r="C9" s="33">
        <v>-0.11626091134209519</v>
      </c>
      <c r="D9" s="33">
        <v>2.0529011465265357</v>
      </c>
      <c r="E9" s="33">
        <v>1.3792887276089183</v>
      </c>
    </row>
    <row r="10" spans="1:5" ht="16.5" customHeight="1">
      <c r="A10" s="18">
        <v>2006</v>
      </c>
      <c r="B10" s="33">
        <v>0.43435369075510433</v>
      </c>
      <c r="C10" s="33">
        <v>1.2692664310567316</v>
      </c>
      <c r="D10" s="33">
        <v>2.1023577672403566</v>
      </c>
      <c r="E10" s="33">
        <v>3.8805354167263801</v>
      </c>
    </row>
    <row r="11" spans="1:5" ht="16.5" customHeight="1">
      <c r="A11" s="18">
        <v>2007</v>
      </c>
      <c r="B11" s="33">
        <v>1.4412632398451233</v>
      </c>
      <c r="C11" s="33">
        <v>2.8062406380341636</v>
      </c>
      <c r="D11" s="33">
        <v>-0.28152659266421454</v>
      </c>
      <c r="E11" s="33">
        <v>4.0431070834342382</v>
      </c>
    </row>
    <row r="12" spans="1:5" ht="16.5" customHeight="1">
      <c r="A12" s="18">
        <v>2008</v>
      </c>
      <c r="B12" s="33">
        <v>2.2088721336541144</v>
      </c>
      <c r="C12" s="33">
        <v>2.8635294402160345</v>
      </c>
      <c r="D12" s="33">
        <v>-2.7396794367714898</v>
      </c>
      <c r="E12" s="33">
        <v>2.3484280655103391</v>
      </c>
    </row>
    <row r="13" spans="1:5" ht="16.5" customHeight="1">
      <c r="A13" s="18">
        <v>2009</v>
      </c>
      <c r="B13" s="33">
        <v>0.50469116590645813</v>
      </c>
      <c r="C13" s="33">
        <v>-0.85200787198233019</v>
      </c>
      <c r="D13" s="33">
        <v>-4.89086370049103</v>
      </c>
      <c r="E13" s="33">
        <v>-5.1550850856563768</v>
      </c>
    </row>
    <row r="14" spans="1:5" ht="16.5" customHeight="1">
      <c r="A14" s="18">
        <v>2010</v>
      </c>
      <c r="B14" s="33">
        <v>-0.17567665318808864</v>
      </c>
      <c r="C14" s="33">
        <v>-1.1777047636902123</v>
      </c>
      <c r="D14" s="33">
        <v>-1.6783772675856845</v>
      </c>
      <c r="E14" s="33">
        <v>-3.0074101949273633</v>
      </c>
    </row>
    <row r="15" spans="1:5" ht="16.5" customHeight="1">
      <c r="A15" s="18">
        <v>2011</v>
      </c>
      <c r="B15" s="33">
        <v>-5.6245060596289698E-2</v>
      </c>
      <c r="C15" s="33">
        <v>-0.67050840710688808</v>
      </c>
      <c r="D15" s="33">
        <v>-1.1772428087033742</v>
      </c>
      <c r="E15" s="33">
        <v>-1.9035431738409283</v>
      </c>
    </row>
    <row r="16" spans="1:5" ht="16.5" customHeight="1">
      <c r="A16" s="18">
        <v>2012</v>
      </c>
      <c r="B16" s="33">
        <v>-0.50227172444718904</v>
      </c>
      <c r="C16" s="33">
        <v>-1.0691631777015658</v>
      </c>
      <c r="D16" s="33">
        <v>-0.87547048752542389</v>
      </c>
      <c r="E16" s="33">
        <v>-2.4446971534712736</v>
      </c>
    </row>
    <row r="17" spans="1:5" ht="16.5" customHeight="1">
      <c r="A17" s="18">
        <v>2013</v>
      </c>
      <c r="B17" s="33">
        <v>-0.54817895411908979</v>
      </c>
      <c r="C17" s="33">
        <v>-1.3216556513123767</v>
      </c>
      <c r="D17" s="33">
        <v>-0.64998724191969925</v>
      </c>
      <c r="E17" s="33">
        <v>-2.5234418598142194</v>
      </c>
    </row>
    <row r="18" spans="1:5" ht="16.5" customHeight="1">
      <c r="A18" s="18">
        <v>2014</v>
      </c>
      <c r="B18" s="33">
        <v>-0.22870690840562438</v>
      </c>
      <c r="C18" s="33">
        <v>-0.67198506184272089</v>
      </c>
      <c r="D18" s="33">
        <v>-0.8979607370176137</v>
      </c>
      <c r="E18" s="33">
        <v>-1.7956711509376266</v>
      </c>
    </row>
    <row r="19" spans="1:5" ht="16.5" customHeight="1">
      <c r="A19" s="18">
        <v>2015</v>
      </c>
      <c r="B19" s="33">
        <v>-0.10565077059088365</v>
      </c>
      <c r="C19" s="33">
        <v>-0.25645859349940081</v>
      </c>
      <c r="D19" s="33">
        <v>-0.68365501290772701</v>
      </c>
      <c r="E19" s="33">
        <v>-1.0463586639437603</v>
      </c>
    </row>
    <row r="20" spans="1:5" ht="16.5" customHeight="1">
      <c r="A20" s="18">
        <v>2016</v>
      </c>
      <c r="B20" s="33">
        <v>0.21736728799840732</v>
      </c>
      <c r="C20" s="33">
        <v>3.9743832505023759E-2</v>
      </c>
      <c r="D20" s="33">
        <v>-6.3798328530412896E-2</v>
      </c>
      <c r="E20" s="33">
        <v>0.19250861965398153</v>
      </c>
    </row>
    <row r="21" spans="1:5" ht="16.5" customHeight="1">
      <c r="A21" s="18">
        <v>2017</v>
      </c>
      <c r="B21" s="33">
        <v>0.20845227085081186</v>
      </c>
      <c r="C21" s="33">
        <v>-7.2434933527870615E-2</v>
      </c>
      <c r="D21" s="33">
        <v>0.65692287876258626</v>
      </c>
      <c r="E21" s="33">
        <v>0.79861588201689837</v>
      </c>
    </row>
    <row r="22" spans="1:5" ht="16.5" customHeight="1">
      <c r="A22" s="18">
        <v>2018</v>
      </c>
      <c r="B22" s="33">
        <v>0.36161675659109571</v>
      </c>
      <c r="C22" s="33">
        <v>0.29306464463421716</v>
      </c>
      <c r="D22" s="33">
        <v>0.39191600873076704</v>
      </c>
      <c r="E22" s="33">
        <v>1.0588264986623224</v>
      </c>
    </row>
    <row r="23" spans="1:5" ht="16.5" customHeight="1">
      <c r="A23" s="18">
        <v>2019</v>
      </c>
      <c r="B23" s="33">
        <v>0.38269316391455166</v>
      </c>
      <c r="C23" s="33">
        <v>0.44050300429375638</v>
      </c>
      <c r="D23" s="33">
        <v>-0.16551751561234807</v>
      </c>
      <c r="E23" s="33">
        <v>0.66726055648973281</v>
      </c>
    </row>
    <row r="24" spans="1:5" ht="16.5" customHeight="1">
      <c r="A24" s="18">
        <v>2020</v>
      </c>
      <c r="B24" s="33">
        <v>-0.59376070807885672</v>
      </c>
      <c r="C24" s="33">
        <v>0.10364927681849531</v>
      </c>
      <c r="D24" s="33">
        <v>-0.36702278125368448</v>
      </c>
      <c r="E24" s="33">
        <v>-0.88040872328465458</v>
      </c>
    </row>
    <row r="25" spans="1:5" ht="16.5" customHeight="1">
      <c r="A25" s="18">
        <v>2021</v>
      </c>
      <c r="B25" s="33">
        <v>0.16308697521881382</v>
      </c>
      <c r="C25" s="33">
        <v>0.59203939052962251</v>
      </c>
      <c r="D25" s="33">
        <v>0.45036686550518906</v>
      </c>
      <c r="E25" s="33">
        <v>1.2155819315650656</v>
      </c>
    </row>
    <row r="26" spans="1:5" ht="16.5" customHeight="1">
      <c r="A26" s="18">
        <v>2022</v>
      </c>
      <c r="B26" s="33">
        <v>0.97777832726026337</v>
      </c>
      <c r="C26" s="33">
        <v>2.2460642216031146</v>
      </c>
      <c r="D26" s="33">
        <v>-3.189126745330515</v>
      </c>
      <c r="E26" s="33">
        <v>-1.0359559581762101E-2</v>
      </c>
    </row>
    <row r="27" spans="1:5" ht="16.5" customHeight="1">
      <c r="A27" s="18">
        <v>2023</v>
      </c>
      <c r="B27" s="33">
        <v>0.14666424261075978</v>
      </c>
      <c r="C27" s="33">
        <v>0.46069092579432103</v>
      </c>
      <c r="D27" s="33">
        <v>-2.355687150423333</v>
      </c>
      <c r="E27" s="33">
        <v>-1.7468197618646923</v>
      </c>
    </row>
    <row r="28" spans="1:5" ht="16.5" customHeight="1">
      <c r="A28" s="18">
        <v>2024</v>
      </c>
      <c r="B28" s="33">
        <v>-0.50168983456186989</v>
      </c>
      <c r="C28" s="33">
        <v>-0.48420565827571543</v>
      </c>
      <c r="D28" s="33">
        <v>-1.1853192168491202</v>
      </c>
      <c r="E28" s="33">
        <v>-2.1694723644426834</v>
      </c>
    </row>
    <row r="29" spans="1:5" ht="16.5" customHeight="1">
      <c r="A29" s="18">
        <v>2025</v>
      </c>
      <c r="B29" s="33">
        <v>-0.46675701036802653</v>
      </c>
      <c r="C29" s="33">
        <v>-0.45064110957515985</v>
      </c>
      <c r="D29" s="33">
        <v>-0.78967257437480975</v>
      </c>
      <c r="E29" s="33">
        <v>-1.7112631587466782</v>
      </c>
    </row>
    <row r="30" spans="1:5" ht="16.5" customHeight="1">
      <c r="A30" s="18">
        <v>2026</v>
      </c>
      <c r="B30" s="33">
        <v>-3.5944834504412354E-2</v>
      </c>
      <c r="C30" s="33">
        <v>-3.4848640508344665E-2</v>
      </c>
      <c r="D30" s="33">
        <v>-0.54154411300908001</v>
      </c>
      <c r="E30" s="33">
        <v>-0.61247194866105648</v>
      </c>
    </row>
    <row r="31" spans="1:5" ht="16.5" customHeight="1">
      <c r="A31" s="18">
        <v>2027</v>
      </c>
      <c r="B31" s="33">
        <v>-2.1587729599216107E-2</v>
      </c>
      <c r="C31" s="33">
        <v>-2.0932189160446573E-2</v>
      </c>
      <c r="D31" s="33">
        <v>-0.23080186383659512</v>
      </c>
      <c r="E31" s="33">
        <v>-0.27385391945075899</v>
      </c>
    </row>
    <row r="32" spans="1:5" ht="16.5" customHeight="1">
      <c r="A32" s="18">
        <v>2028</v>
      </c>
      <c r="B32" s="33">
        <v>-1.6531035240541919E-2</v>
      </c>
      <c r="C32" s="33">
        <v>-1.6029826963359466E-2</v>
      </c>
      <c r="D32" s="33">
        <v>-4.5007197016452144E-2</v>
      </c>
      <c r="E32" s="33">
        <v>-7.8091934829276885E-2</v>
      </c>
    </row>
    <row r="33" spans="1:5" ht="16.5" customHeight="1">
      <c r="A33" s="18">
        <v>2029</v>
      </c>
      <c r="B33" s="33">
        <v>-4.9413899177744303E-3</v>
      </c>
      <c r="C33" s="33">
        <v>-4.7921044441559795E-3</v>
      </c>
      <c r="D33" s="33">
        <v>-2.040081553662661E-2</v>
      </c>
      <c r="E33" s="33">
        <v>-3.0293896186153892E-2</v>
      </c>
    </row>
    <row r="34" spans="1:5" ht="16.5" customHeight="1">
      <c r="A34" s="18">
        <v>2030</v>
      </c>
      <c r="B34" s="33">
        <v>-4.4241409618849675E-3</v>
      </c>
      <c r="C34" s="33">
        <v>-4.2904960556793183E-3</v>
      </c>
      <c r="D34" s="33">
        <v>4.1440100037066115E-3</v>
      </c>
      <c r="E34" s="33">
        <v>-4.7121042023842022E-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4"/>
  <sheetViews>
    <sheetView zoomScale="60" zoomScaleNormal="60" workbookViewId="0"/>
  </sheetViews>
  <sheetFormatPr defaultRowHeight="16.5" customHeight="1"/>
  <cols>
    <col min="1" max="1" width="20.7109375" style="9" customWidth="1"/>
    <col min="2" max="2" width="14.7109375" style="9" bestFit="1" customWidth="1"/>
    <col min="3" max="3" width="15.5703125" style="9" bestFit="1" customWidth="1"/>
    <col min="4" max="16384" width="9.140625" style="9"/>
  </cols>
  <sheetData>
    <row r="1" spans="1:6" s="3" customFormat="1" ht="36.75" customHeight="1">
      <c r="A1" s="49" t="s">
        <v>741</v>
      </c>
      <c r="B1" s="52" t="s">
        <v>742</v>
      </c>
    </row>
    <row r="2" spans="1:6" s="3" customFormat="1" ht="36.75" customHeight="1">
      <c r="A2" s="122" t="s">
        <v>53</v>
      </c>
    </row>
    <row r="3" spans="1:6" ht="16.5" customHeight="1">
      <c r="A3" s="31"/>
      <c r="B3" s="31" t="s">
        <v>739</v>
      </c>
      <c r="C3" s="31" t="s">
        <v>740</v>
      </c>
      <c r="D3" s="90" t="s">
        <v>315</v>
      </c>
      <c r="E3" s="90" t="s">
        <v>315</v>
      </c>
      <c r="F3" s="90" t="s">
        <v>315</v>
      </c>
    </row>
    <row r="4" spans="1:6" ht="16.5" customHeight="1">
      <c r="A4" s="90">
        <v>2000</v>
      </c>
      <c r="B4" s="34">
        <v>1.8873143056962329</v>
      </c>
      <c r="C4" s="34">
        <v>-1.6626018604934756</v>
      </c>
      <c r="D4" s="90">
        <v>-3</v>
      </c>
      <c r="E4" s="90"/>
      <c r="F4" s="90"/>
    </row>
    <row r="5" spans="1:6" ht="16.5" customHeight="1">
      <c r="A5" s="90">
        <v>2001</v>
      </c>
      <c r="B5" s="34">
        <v>1.1405543897818926</v>
      </c>
      <c r="C5" s="34">
        <v>-0.64373403350772262</v>
      </c>
      <c r="D5" s="90">
        <v>-3</v>
      </c>
      <c r="E5" s="90"/>
      <c r="F5" s="90"/>
    </row>
    <row r="6" spans="1:6" ht="16.5" customHeight="1">
      <c r="A6" s="90">
        <v>2002</v>
      </c>
      <c r="B6" s="34">
        <v>-1.5387113540589007E-2</v>
      </c>
      <c r="C6" s="34">
        <v>0.46458135814901441</v>
      </c>
      <c r="D6" s="90">
        <v>-3</v>
      </c>
      <c r="E6" s="90"/>
      <c r="F6" s="90"/>
    </row>
    <row r="7" spans="1:6" ht="16.5" customHeight="1">
      <c r="A7" s="90">
        <v>2003</v>
      </c>
      <c r="B7" s="34">
        <v>-0.13314763657724962</v>
      </c>
      <c r="C7" s="34">
        <v>2.0844880461781785</v>
      </c>
      <c r="D7" s="90">
        <v>-3</v>
      </c>
      <c r="E7" s="90"/>
      <c r="F7" s="90"/>
    </row>
    <row r="8" spans="1:6" ht="16.5" customHeight="1">
      <c r="A8" s="90">
        <v>2004</v>
      </c>
      <c r="B8" s="34">
        <v>2.0731725941749044</v>
      </c>
      <c r="C8" s="34">
        <v>1.7085035174699603</v>
      </c>
      <c r="D8" s="90">
        <v>-3</v>
      </c>
      <c r="E8" s="90"/>
      <c r="F8" s="90"/>
    </row>
    <row r="9" spans="1:6" ht="16.5" customHeight="1">
      <c r="A9" s="90">
        <v>2005</v>
      </c>
      <c r="B9" s="34">
        <v>4.9550941245308904</v>
      </c>
      <c r="C9" s="34">
        <v>2.6301223157387064</v>
      </c>
      <c r="D9" s="90">
        <v>-3</v>
      </c>
      <c r="E9" s="90"/>
      <c r="F9" s="90"/>
    </row>
    <row r="10" spans="1:6" ht="16.5" customHeight="1">
      <c r="A10" s="90">
        <v>2006</v>
      </c>
      <c r="B10" s="34">
        <v>4.9871006859819529</v>
      </c>
      <c r="C10" s="34">
        <v>1.8133716898852237</v>
      </c>
      <c r="D10" s="90">
        <v>-3</v>
      </c>
      <c r="E10" s="90"/>
      <c r="F10" s="90"/>
    </row>
    <row r="11" spans="1:6" ht="16.5" customHeight="1">
      <c r="A11" s="90">
        <v>2007</v>
      </c>
      <c r="B11" s="34">
        <v>5.020458982830557</v>
      </c>
      <c r="C11" s="34">
        <v>1.517473363681286</v>
      </c>
      <c r="D11" s="90">
        <v>-3</v>
      </c>
      <c r="E11" s="90"/>
      <c r="F11" s="90"/>
    </row>
    <row r="12" spans="1:6" ht="16.5" customHeight="1">
      <c r="A12" s="90">
        <v>2008</v>
      </c>
      <c r="B12" s="34">
        <v>3.1739079751536248</v>
      </c>
      <c r="C12" s="34">
        <v>0.76968757688944356</v>
      </c>
      <c r="D12" s="90">
        <v>-3</v>
      </c>
      <c r="E12" s="90"/>
      <c r="F12" s="90"/>
    </row>
    <row r="13" spans="1:6" ht="16.5" customHeight="1">
      <c r="A13" s="90">
        <v>2009</v>
      </c>
      <c r="B13" s="34">
        <v>-2.7981416177402223</v>
      </c>
      <c r="C13" s="34">
        <v>0.7410488267275982</v>
      </c>
      <c r="D13" s="90">
        <v>-3</v>
      </c>
      <c r="E13" s="90"/>
      <c r="F13" s="90"/>
    </row>
    <row r="14" spans="1:6" ht="16.5" customHeight="1">
      <c r="A14" s="90">
        <v>2010</v>
      </c>
      <c r="B14" s="34">
        <v>-2.7102156576248837</v>
      </c>
      <c r="C14" s="34">
        <v>-1.1036962585918106</v>
      </c>
      <c r="D14" s="90">
        <v>-3</v>
      </c>
      <c r="E14" s="90"/>
      <c r="F14" s="90"/>
    </row>
    <row r="15" spans="1:6" ht="16.5" customHeight="1">
      <c r="A15" s="90">
        <v>2011</v>
      </c>
      <c r="B15" s="34">
        <v>-2.0557661840080481</v>
      </c>
      <c r="C15" s="34">
        <v>-1.4570645467478733</v>
      </c>
      <c r="D15" s="90">
        <v>-3</v>
      </c>
      <c r="E15" s="90"/>
      <c r="F15" s="90"/>
    </row>
    <row r="16" spans="1:6" ht="16.5" customHeight="1">
      <c r="A16" s="90">
        <v>2012</v>
      </c>
      <c r="B16" s="34">
        <v>-3.4904448649658413</v>
      </c>
      <c r="C16" s="34">
        <v>-1.7055712244621328</v>
      </c>
      <c r="D16" s="90">
        <v>-3</v>
      </c>
      <c r="E16" s="90"/>
      <c r="F16" s="90"/>
    </row>
    <row r="17" spans="1:6" ht="16.5" customHeight="1">
      <c r="A17" s="90">
        <v>2013</v>
      </c>
      <c r="B17" s="34">
        <v>-1.2356472093516169</v>
      </c>
      <c r="C17" s="34">
        <v>-1.5532431544510952</v>
      </c>
      <c r="D17" s="90">
        <v>-3</v>
      </c>
      <c r="E17" s="90"/>
      <c r="F17" s="90"/>
    </row>
    <row r="18" spans="1:6" ht="16.5" customHeight="1">
      <c r="A18" s="90">
        <v>2014</v>
      </c>
      <c r="B18" s="34">
        <v>1.1444276531456374</v>
      </c>
      <c r="C18" s="34">
        <v>-1.9280064012841323</v>
      </c>
      <c r="D18" s="90">
        <v>-3</v>
      </c>
      <c r="E18" s="90">
        <v>-0.5</v>
      </c>
      <c r="F18" s="90"/>
    </row>
    <row r="19" spans="1:6" ht="16.5" customHeight="1">
      <c r="A19" s="90">
        <v>2015</v>
      </c>
      <c r="B19" s="34">
        <v>-1.329580904902304</v>
      </c>
      <c r="C19" s="34">
        <v>-1.2464486491870486</v>
      </c>
      <c r="D19" s="90">
        <v>-3</v>
      </c>
      <c r="E19" s="90">
        <v>-0.5</v>
      </c>
      <c r="F19" s="90"/>
    </row>
    <row r="20" spans="1:6" ht="16.5" customHeight="1">
      <c r="A20" s="90">
        <v>2016</v>
      </c>
      <c r="B20" s="34">
        <v>-0.10598687400482526</v>
      </c>
      <c r="C20" s="34">
        <v>-1.0212522025508999</v>
      </c>
      <c r="D20" s="90">
        <v>-3</v>
      </c>
      <c r="E20" s="90">
        <v>-0.5</v>
      </c>
      <c r="F20" s="90"/>
    </row>
    <row r="21" spans="1:6" ht="16.5" customHeight="1">
      <c r="A21" s="90">
        <v>2017</v>
      </c>
      <c r="B21" s="34">
        <v>1.7862614913176711</v>
      </c>
      <c r="C21" s="34">
        <v>-0.37703653293631428</v>
      </c>
      <c r="D21" s="90">
        <v>-3</v>
      </c>
      <c r="E21" s="90">
        <v>-0.5</v>
      </c>
      <c r="F21" s="90"/>
    </row>
    <row r="22" spans="1:6" ht="16.5" customHeight="1">
      <c r="A22" s="90">
        <v>2018</v>
      </c>
      <c r="B22" s="34">
        <v>0.76043475728803045</v>
      </c>
      <c r="C22" s="34">
        <v>-0.22194729343799444</v>
      </c>
      <c r="D22" s="90">
        <v>-3</v>
      </c>
      <c r="E22" s="90">
        <v>-0.5</v>
      </c>
      <c r="F22" s="90"/>
    </row>
    <row r="23" spans="1:6" ht="16.5" customHeight="1">
      <c r="A23" s="90">
        <v>2019</v>
      </c>
      <c r="B23" s="34">
        <v>4.1315821193582485</v>
      </c>
      <c r="C23" s="34">
        <v>0.40302551750213211</v>
      </c>
      <c r="D23" s="90">
        <v>-3</v>
      </c>
      <c r="E23" s="90">
        <v>-0.5</v>
      </c>
      <c r="F23" s="90"/>
    </row>
    <row r="24" spans="1:6" ht="16.5" customHeight="1">
      <c r="A24" s="90">
        <v>2020</v>
      </c>
      <c r="B24" s="34">
        <v>0.21489552136045989</v>
      </c>
      <c r="C24" s="34">
        <v>-1.0780071917146121</v>
      </c>
      <c r="D24" s="90">
        <v>-3</v>
      </c>
      <c r="E24" s="90">
        <v>-0.5</v>
      </c>
      <c r="F24" s="90"/>
    </row>
    <row r="25" spans="1:6" ht="16.5" customHeight="1">
      <c r="A25" s="90">
        <v>2021</v>
      </c>
      <c r="B25" s="34">
        <v>3.6340467810195598</v>
      </c>
      <c r="C25" s="34">
        <v>-0.56295568698125298</v>
      </c>
      <c r="D25" s="90">
        <v>-3</v>
      </c>
      <c r="E25" s="90">
        <v>-0.5</v>
      </c>
      <c r="F25" s="90"/>
    </row>
    <row r="26" spans="1:6" ht="16.5" customHeight="1">
      <c r="A26" s="90">
        <v>2022</v>
      </c>
      <c r="B26" s="34">
        <v>0.38457109863488154</v>
      </c>
      <c r="C26" s="34">
        <v>0.21613553652002157</v>
      </c>
      <c r="D26" s="90">
        <v>-3</v>
      </c>
      <c r="E26" s="90"/>
      <c r="F26" s="90">
        <v>-1</v>
      </c>
    </row>
    <row r="27" spans="1:6" ht="16.5" customHeight="1">
      <c r="A27" s="90">
        <v>2023</v>
      </c>
      <c r="B27" s="34">
        <v>-0.12031202795960683</v>
      </c>
      <c r="C27" s="34">
        <v>1.0634178740541942</v>
      </c>
      <c r="D27" s="90">
        <v>-3</v>
      </c>
      <c r="E27" s="90"/>
      <c r="F27" s="90">
        <v>-1</v>
      </c>
    </row>
    <row r="28" spans="1:6" ht="16.5" customHeight="1">
      <c r="A28" s="90">
        <v>2024</v>
      </c>
      <c r="B28" s="34">
        <v>-0.19918451052331013</v>
      </c>
      <c r="C28" s="34">
        <v>0.72254313652900448</v>
      </c>
      <c r="D28" s="90">
        <v>-3</v>
      </c>
      <c r="E28" s="90"/>
      <c r="F28" s="90">
        <v>-1</v>
      </c>
    </row>
    <row r="29" spans="1:6" ht="16.5" customHeight="1">
      <c r="A29" s="90">
        <v>2025</v>
      </c>
      <c r="B29" s="34">
        <v>-0.28875803858339388</v>
      </c>
      <c r="C29" s="34">
        <v>0.48733436144525849</v>
      </c>
      <c r="D29" s="90">
        <v>-3</v>
      </c>
      <c r="E29" s="90"/>
      <c r="F29" s="90">
        <v>-1</v>
      </c>
    </row>
    <row r="30" spans="1:6" ht="16.5" customHeight="1">
      <c r="A30" s="90">
        <v>2026</v>
      </c>
      <c r="B30" s="34">
        <v>8.1027722374950845E-2</v>
      </c>
      <c r="C30" s="34">
        <v>0.19034149766529471</v>
      </c>
      <c r="D30" s="90">
        <v>-3</v>
      </c>
      <c r="E30" s="90"/>
      <c r="F30" s="90">
        <v>-1</v>
      </c>
    </row>
    <row r="31" spans="1:6" ht="16.5" customHeight="1">
      <c r="A31" s="90">
        <v>2027</v>
      </c>
      <c r="B31" s="34">
        <v>-3.3486071967762376E-2</v>
      </c>
      <c r="C31" s="34">
        <v>4.9169333529147624E-2</v>
      </c>
      <c r="D31" s="90">
        <v>-3</v>
      </c>
      <c r="E31" s="90"/>
      <c r="F31" s="90">
        <v>-1</v>
      </c>
    </row>
    <row r="32" spans="1:6" ht="16.5" customHeight="1">
      <c r="A32" s="90">
        <v>2028</v>
      </c>
      <c r="B32" s="34">
        <v>-0.15969914156380186</v>
      </c>
      <c r="C32" s="34">
        <v>-0.13373310231559388</v>
      </c>
      <c r="D32" s="90">
        <v>-3</v>
      </c>
      <c r="E32" s="90"/>
      <c r="F32" s="90">
        <v>-1</v>
      </c>
    </row>
    <row r="33" spans="1:6" ht="16.5" customHeight="1">
      <c r="A33" s="90">
        <v>2029</v>
      </c>
      <c r="B33" s="34">
        <v>-0.134941362341889</v>
      </c>
      <c r="C33" s="34">
        <v>-0.14348889268735818</v>
      </c>
      <c r="D33" s="90">
        <v>-3</v>
      </c>
      <c r="E33" s="90"/>
      <c r="F33" s="90">
        <v>-1</v>
      </c>
    </row>
    <row r="34" spans="1:6" ht="16.5" customHeight="1">
      <c r="A34" s="90">
        <v>2030</v>
      </c>
      <c r="B34" s="34">
        <v>-0.16974645425839524</v>
      </c>
      <c r="C34" s="34">
        <v>-0.17233571828911257</v>
      </c>
      <c r="D34" s="90">
        <v>-3</v>
      </c>
      <c r="E34" s="90"/>
      <c r="F34" s="90">
        <v>-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"/>
  <sheetViews>
    <sheetView zoomScale="60" zoomScaleNormal="60" workbookViewId="0"/>
  </sheetViews>
  <sheetFormatPr defaultRowHeight="16.5" customHeight="1"/>
  <cols>
    <col min="1" max="1" width="20.7109375" style="91" customWidth="1"/>
    <col min="2" max="2" width="23.85546875" style="91" customWidth="1"/>
    <col min="3" max="3" width="22.28515625" style="91" customWidth="1"/>
    <col min="4" max="4" width="22.5703125" style="91" customWidth="1"/>
    <col min="5" max="5" width="32.140625" style="91" customWidth="1"/>
    <col min="6" max="6" width="34.42578125" style="91" customWidth="1"/>
    <col min="7" max="16384" width="9.140625" style="91"/>
  </cols>
  <sheetData>
    <row r="1" spans="1:6" s="92" customFormat="1" ht="36.75" customHeight="1">
      <c r="A1" s="93" t="s">
        <v>754</v>
      </c>
      <c r="B1" s="94" t="s">
        <v>755</v>
      </c>
    </row>
    <row r="2" spans="1:6" s="92" customFormat="1" ht="36.75" customHeight="1">
      <c r="A2" s="122" t="s">
        <v>53</v>
      </c>
    </row>
    <row r="3" spans="1:6" ht="16.5" customHeight="1">
      <c r="A3" s="24"/>
      <c r="B3" s="24" t="s">
        <v>746</v>
      </c>
      <c r="C3" s="24" t="s">
        <v>747</v>
      </c>
      <c r="D3" s="24" t="s">
        <v>748</v>
      </c>
      <c r="E3" s="24" t="s">
        <v>749</v>
      </c>
      <c r="F3" s="24" t="s">
        <v>750</v>
      </c>
    </row>
    <row r="4" spans="1:6" ht="16.5" customHeight="1">
      <c r="A4" s="91" t="s">
        <v>743</v>
      </c>
      <c r="B4" s="95">
        <v>16.225768203985673</v>
      </c>
      <c r="C4" s="95">
        <v>16.225768203985673</v>
      </c>
      <c r="D4" s="95">
        <v>16.225768203985673</v>
      </c>
      <c r="E4" s="95">
        <v>16.225768203985673</v>
      </c>
      <c r="F4" s="95">
        <v>16.225768203985673</v>
      </c>
    </row>
    <row r="5" spans="1:6" ht="16.5" customHeight="1">
      <c r="A5" s="91" t="s">
        <v>744</v>
      </c>
      <c r="B5" s="95">
        <v>26.060619413894212</v>
      </c>
      <c r="C5" s="95">
        <v>26.060619413894212</v>
      </c>
      <c r="D5" s="95">
        <v>26.060619413894212</v>
      </c>
      <c r="E5" s="95">
        <v>26.060619413894212</v>
      </c>
      <c r="F5" s="95">
        <v>26.060619413894212</v>
      </c>
    </row>
    <row r="6" spans="1:6" ht="16.5" customHeight="1">
      <c r="A6" s="91" t="s">
        <v>745</v>
      </c>
      <c r="B6" s="95"/>
      <c r="C6" s="95">
        <v>4.3034862388175839</v>
      </c>
      <c r="D6" s="95">
        <v>6.8989902173357081</v>
      </c>
      <c r="E6" s="95">
        <v>18.080085784645327</v>
      </c>
      <c r="F6" s="95">
        <v>20.942954266994107</v>
      </c>
    </row>
    <row r="7" spans="1:6" ht="16.5" customHeight="1">
      <c r="A7" s="91" t="s">
        <v>751</v>
      </c>
      <c r="B7" s="95"/>
      <c r="C7" s="95">
        <v>11.75</v>
      </c>
      <c r="D7" s="95">
        <v>11.75</v>
      </c>
      <c r="E7" s="95">
        <v>11.75</v>
      </c>
      <c r="F7" s="95">
        <v>11.75</v>
      </c>
    </row>
    <row r="8" spans="1:6" ht="16.5" customHeight="1">
      <c r="A8" s="91" t="s">
        <v>752</v>
      </c>
      <c r="B8" s="95"/>
      <c r="C8" s="95">
        <v>3.75</v>
      </c>
      <c r="D8" s="95">
        <v>3.75</v>
      </c>
      <c r="E8" s="95">
        <v>3.75</v>
      </c>
      <c r="F8" s="95">
        <v>3.7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0"/>
  <sheetViews>
    <sheetView zoomScale="60" zoomScaleNormal="60" workbookViewId="0"/>
  </sheetViews>
  <sheetFormatPr defaultRowHeight="16.5" customHeight="1"/>
  <cols>
    <col min="1" max="1" width="20.7109375" style="9" customWidth="1"/>
    <col min="2" max="2" width="22.5703125" style="9" customWidth="1"/>
    <col min="3" max="3" width="17.28515625" style="9" bestFit="1" customWidth="1"/>
    <col min="4" max="16384" width="9.140625" style="9"/>
  </cols>
  <sheetData>
    <row r="1" spans="1:3" s="3" customFormat="1" ht="36.75" customHeight="1">
      <c r="A1" s="49" t="s">
        <v>753</v>
      </c>
      <c r="B1" s="52" t="s">
        <v>758</v>
      </c>
    </row>
    <row r="2" spans="1:3" s="3" customFormat="1" ht="36.75" customHeight="1">
      <c r="A2" s="122" t="s">
        <v>53</v>
      </c>
    </row>
    <row r="3" spans="1:3" ht="16.5" customHeight="1">
      <c r="A3" s="110"/>
      <c r="B3" s="110" t="s">
        <v>756</v>
      </c>
      <c r="C3" s="110" t="s">
        <v>757</v>
      </c>
    </row>
    <row r="4" spans="1:3" ht="16.5" customHeight="1">
      <c r="A4" s="9">
        <v>2014</v>
      </c>
      <c r="B4" s="96">
        <v>-1.9280064095692027</v>
      </c>
      <c r="C4" s="96">
        <v>-0.93747479734477102</v>
      </c>
    </row>
    <row r="5" spans="1:3" ht="16.5" customHeight="1">
      <c r="A5" s="9">
        <v>2015</v>
      </c>
      <c r="B5" s="96">
        <v>-1.2464486586234467</v>
      </c>
      <c r="C5" s="96">
        <v>-0.12670577903851399</v>
      </c>
    </row>
    <row r="6" spans="1:3" ht="16.5" customHeight="1">
      <c r="A6" s="9">
        <v>2016</v>
      </c>
      <c r="B6" s="96">
        <v>-1.0212522124243433</v>
      </c>
      <c r="C6" s="96">
        <v>0.31199608763125819</v>
      </c>
    </row>
    <row r="7" spans="1:3" ht="16.5" customHeight="1">
      <c r="A7" s="9">
        <v>2017</v>
      </c>
      <c r="B7" s="96">
        <v>-0.37703654279699411</v>
      </c>
      <c r="C7" s="96">
        <v>0.67462350819570849</v>
      </c>
    </row>
    <row r="8" spans="1:3" ht="16.5" customHeight="1">
      <c r="A8" s="9">
        <v>2018</v>
      </c>
      <c r="B8" s="96">
        <v>-0.22194730276488264</v>
      </c>
      <c r="C8" s="96">
        <v>0.61786447005192335</v>
      </c>
    </row>
    <row r="9" spans="1:3" ht="16.5" customHeight="1">
      <c r="A9" s="9">
        <v>2019</v>
      </c>
      <c r="B9" s="96">
        <v>0.40302550185256136</v>
      </c>
      <c r="C9" s="96">
        <v>0.86411351584793505</v>
      </c>
    </row>
    <row r="10" spans="1:3" ht="16.5" customHeight="1">
      <c r="A10" s="9">
        <v>2020</v>
      </c>
      <c r="B10" s="96">
        <v>-1.0780072231518252</v>
      </c>
      <c r="C10" s="96">
        <v>0.84780348758663771</v>
      </c>
    </row>
    <row r="11" spans="1:3" ht="16.5" customHeight="1">
      <c r="A11" s="9">
        <v>2021</v>
      </c>
      <c r="B11" s="96">
        <v>-0.56295573653553876</v>
      </c>
      <c r="C11" s="96">
        <v>0.74099234090061039</v>
      </c>
    </row>
    <row r="12" spans="1:3" ht="16.5" customHeight="1">
      <c r="A12" s="9">
        <v>2022</v>
      </c>
      <c r="B12" s="96">
        <v>0.21613546279439658</v>
      </c>
      <c r="C12" s="96">
        <v>0.33291644394303477</v>
      </c>
    </row>
    <row r="13" spans="1:3" ht="16.5" customHeight="1">
      <c r="A13" s="9">
        <v>2023</v>
      </c>
      <c r="B13" s="96">
        <v>1.0634179973520019</v>
      </c>
      <c r="C13" s="96">
        <v>0.44634599570609468</v>
      </c>
    </row>
    <row r="14" spans="1:3" ht="16.5" customHeight="1">
      <c r="A14" s="9">
        <v>2024</v>
      </c>
      <c r="B14" s="96">
        <v>0.72254405252283316</v>
      </c>
      <c r="C14" s="96">
        <v>0.15375555632544147</v>
      </c>
    </row>
    <row r="15" spans="1:3" ht="16.5" customHeight="1">
      <c r="A15" s="9">
        <v>2025</v>
      </c>
      <c r="B15" s="96">
        <v>0.48733563042972372</v>
      </c>
      <c r="C15" s="96">
        <v>1.6650129662758556E-2</v>
      </c>
    </row>
    <row r="16" spans="1:3" ht="16.5" customHeight="1">
      <c r="A16" s="9">
        <v>2026</v>
      </c>
      <c r="B16" s="96">
        <v>0.19034309024998919</v>
      </c>
      <c r="C16" s="96">
        <v>-0.14185979157989415</v>
      </c>
    </row>
    <row r="17" spans="1:3" ht="16.5" customHeight="1">
      <c r="A17" s="9">
        <v>2027</v>
      </c>
      <c r="B17" s="96">
        <v>4.9172055485428134E-2</v>
      </c>
      <c r="C17" s="96">
        <v>-0.22969959776721313</v>
      </c>
    </row>
    <row r="18" spans="1:3" ht="16.5" customHeight="1">
      <c r="A18" s="9">
        <v>2028</v>
      </c>
      <c r="B18" s="96">
        <v>-0.13373322324347056</v>
      </c>
      <c r="C18" s="96">
        <v>-0.34146123466739381</v>
      </c>
    </row>
    <row r="19" spans="1:3" ht="16.5" customHeight="1">
      <c r="A19" s="9">
        <v>2029</v>
      </c>
      <c r="B19" s="96">
        <v>-0.14348472056153558</v>
      </c>
      <c r="C19" s="96">
        <v>-0.43749256344115123</v>
      </c>
    </row>
    <row r="20" spans="1:3" ht="16.5" customHeight="1">
      <c r="A20" s="9">
        <v>2030</v>
      </c>
      <c r="B20" s="96">
        <v>-0.17232963367249984</v>
      </c>
      <c r="C20" s="96">
        <v>-0.4984319074170887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0"/>
  <sheetViews>
    <sheetView zoomScale="60" zoomScaleNormal="60" workbookViewId="0"/>
  </sheetViews>
  <sheetFormatPr defaultColWidth="8.85546875" defaultRowHeight="16.5" customHeight="1"/>
  <cols>
    <col min="1" max="1" width="20.7109375" style="97" customWidth="1"/>
    <col min="2" max="2" width="31.5703125" style="97" customWidth="1"/>
    <col min="3" max="3" width="16.7109375" style="97" customWidth="1"/>
    <col min="4" max="4" width="18.85546875" style="97" customWidth="1"/>
    <col min="5" max="5" width="15.85546875" style="97" customWidth="1"/>
    <col min="6" max="6" width="15.28515625" style="97" customWidth="1"/>
    <col min="7" max="7" width="12.28515625" style="97" customWidth="1"/>
    <col min="8" max="16384" width="8.85546875" style="97"/>
  </cols>
  <sheetData>
    <row r="1" spans="1:7" s="107" customFormat="1" ht="36.75" customHeight="1">
      <c r="A1" s="108" t="s">
        <v>761</v>
      </c>
      <c r="B1" s="112" t="s">
        <v>764</v>
      </c>
    </row>
    <row r="2" spans="1:7" s="107" customFormat="1" ht="36.75" customHeight="1">
      <c r="A2" s="122" t="s">
        <v>53</v>
      </c>
    </row>
    <row r="3" spans="1:7" ht="16.5" customHeight="1">
      <c r="A3" s="98"/>
      <c r="B3" s="99" t="s">
        <v>759</v>
      </c>
      <c r="C3" s="99" t="s">
        <v>760</v>
      </c>
      <c r="D3" s="100"/>
      <c r="E3" s="100"/>
      <c r="F3" s="100"/>
      <c r="G3" s="101"/>
    </row>
    <row r="4" spans="1:7" ht="16.5" customHeight="1">
      <c r="A4" s="109">
        <v>2014</v>
      </c>
      <c r="B4" s="103">
        <v>-0.36384069440980937</v>
      </c>
      <c r="C4" s="103">
        <v>-0.93747479734477102</v>
      </c>
      <c r="D4" s="100"/>
      <c r="E4" s="100"/>
      <c r="F4" s="100"/>
      <c r="G4" s="100"/>
    </row>
    <row r="5" spans="1:7" ht="16.5" customHeight="1">
      <c r="A5" s="109">
        <v>2015</v>
      </c>
      <c r="B5" s="103">
        <v>-0.54790763280613952</v>
      </c>
      <c r="C5" s="103">
        <v>-0.12670577903851399</v>
      </c>
      <c r="D5" s="100"/>
      <c r="E5" s="100"/>
      <c r="F5" s="100"/>
      <c r="G5" s="100"/>
    </row>
    <row r="6" spans="1:7" ht="16.5" customHeight="1">
      <c r="A6" s="109">
        <v>2016</v>
      </c>
      <c r="B6" s="103">
        <v>-0.52141599186972054</v>
      </c>
      <c r="C6" s="103">
        <v>0.31199608763125819</v>
      </c>
      <c r="D6" s="100"/>
      <c r="E6" s="100"/>
      <c r="F6" s="100"/>
      <c r="G6" s="100"/>
    </row>
    <row r="7" spans="1:7" ht="16.5" customHeight="1">
      <c r="A7" s="109">
        <v>2017</v>
      </c>
      <c r="B7" s="103">
        <v>-0.42065542408468848</v>
      </c>
      <c r="C7" s="103">
        <v>0.67462350819570849</v>
      </c>
      <c r="D7" s="100"/>
      <c r="E7" s="100"/>
      <c r="F7" s="100"/>
      <c r="G7" s="100"/>
    </row>
    <row r="8" spans="1:7" ht="16.5" customHeight="1">
      <c r="A8" s="109">
        <v>2018</v>
      </c>
      <c r="B8" s="103">
        <v>-0.33751869208437774</v>
      </c>
      <c r="C8" s="103">
        <v>0.61786447005192335</v>
      </c>
      <c r="D8" s="100"/>
      <c r="E8" s="100"/>
      <c r="F8" s="100"/>
      <c r="G8" s="100"/>
    </row>
    <row r="9" spans="1:7" ht="16.5" customHeight="1">
      <c r="A9" s="109">
        <v>2019</v>
      </c>
      <c r="B9" s="103">
        <v>-8.8622438270252346E-2</v>
      </c>
      <c r="C9" s="103">
        <v>0.86411351584793505</v>
      </c>
      <c r="D9" s="100"/>
      <c r="E9" s="100"/>
      <c r="F9" s="100"/>
      <c r="G9" s="100"/>
    </row>
    <row r="10" spans="1:7" ht="16.5" customHeight="1">
      <c r="A10" s="109">
        <v>2020</v>
      </c>
      <c r="B10" s="103">
        <v>-3.3600798787069175E-2</v>
      </c>
      <c r="C10" s="103">
        <v>0.84780348758663771</v>
      </c>
      <c r="D10" s="100"/>
      <c r="E10" s="100"/>
      <c r="F10" s="100"/>
      <c r="G10" s="100"/>
    </row>
    <row r="11" spans="1:7" ht="16.5" customHeight="1">
      <c r="A11" s="109">
        <v>2021</v>
      </c>
      <c r="B11" s="103">
        <v>-0.48062784278395182</v>
      </c>
      <c r="C11" s="103">
        <v>0.74099234090061039</v>
      </c>
      <c r="D11" s="100"/>
      <c r="E11" s="100"/>
      <c r="F11" s="100"/>
      <c r="G11" s="100"/>
    </row>
    <row r="12" spans="1:7" ht="16.5" customHeight="1">
      <c r="A12" s="109">
        <v>2022</v>
      </c>
      <c r="B12" s="103">
        <v>-0.1645352397579779</v>
      </c>
      <c r="C12" s="103">
        <v>0.33291644394303477</v>
      </c>
      <c r="D12" s="100"/>
      <c r="E12" s="100"/>
      <c r="F12" s="100"/>
      <c r="G12" s="100"/>
    </row>
    <row r="13" spans="1:7" ht="16.5" customHeight="1">
      <c r="A13" s="102"/>
      <c r="B13" s="103"/>
      <c r="C13" s="103"/>
      <c r="D13" s="100"/>
      <c r="E13" s="100"/>
      <c r="F13" s="100"/>
      <c r="G13" s="100"/>
    </row>
    <row r="14" spans="1:7" ht="16.5" customHeight="1">
      <c r="A14" s="102"/>
      <c r="B14" s="103"/>
      <c r="C14" s="103"/>
      <c r="D14" s="100"/>
      <c r="E14" s="100"/>
      <c r="F14" s="100"/>
      <c r="G14" s="100"/>
    </row>
    <row r="15" spans="1:7" ht="16.5" customHeight="1">
      <c r="A15" s="102"/>
      <c r="B15" s="103"/>
      <c r="C15" s="103"/>
      <c r="D15" s="100"/>
      <c r="E15" s="100"/>
      <c r="F15" s="100"/>
      <c r="G15" s="100"/>
    </row>
    <row r="16" spans="1:7" ht="16.5" customHeight="1">
      <c r="A16" s="102"/>
      <c r="B16" s="103"/>
      <c r="C16" s="103"/>
      <c r="D16" s="100"/>
      <c r="E16" s="100"/>
      <c r="F16" s="100"/>
      <c r="G16" s="100"/>
    </row>
    <row r="17" spans="1:7" ht="16.5" customHeight="1">
      <c r="A17" s="102"/>
      <c r="B17" s="103"/>
      <c r="C17" s="103"/>
      <c r="D17" s="100"/>
      <c r="E17" s="100"/>
      <c r="F17" s="100"/>
      <c r="G17" s="100"/>
    </row>
    <row r="18" spans="1:7" ht="16.5" customHeight="1">
      <c r="A18" s="102"/>
      <c r="B18" s="103"/>
      <c r="C18" s="103"/>
      <c r="D18" s="100"/>
      <c r="E18" s="100"/>
      <c r="F18" s="100"/>
      <c r="G18" s="100"/>
    </row>
    <row r="19" spans="1:7" ht="16.5" customHeight="1">
      <c r="A19" s="102"/>
      <c r="B19" s="103"/>
      <c r="C19" s="103"/>
      <c r="D19" s="103"/>
    </row>
    <row r="20" spans="1:7" ht="16.5" customHeight="1">
      <c r="A20" s="102"/>
      <c r="B20" s="103"/>
      <c r="C20" s="103"/>
      <c r="D20" s="103"/>
    </row>
    <row r="21" spans="1:7" ht="16.5" customHeight="1">
      <c r="A21" s="104"/>
      <c r="B21" s="103"/>
      <c r="C21" s="103"/>
      <c r="D21" s="103"/>
    </row>
    <row r="22" spans="1:7" ht="16.5" customHeight="1">
      <c r="A22" s="105"/>
      <c r="B22" s="100"/>
      <c r="C22" s="103"/>
      <c r="D22" s="103"/>
    </row>
    <row r="23" spans="1:7" ht="16.5" customHeight="1">
      <c r="A23" s="102"/>
      <c r="B23" s="103"/>
      <c r="C23" s="103"/>
      <c r="D23" s="103"/>
    </row>
    <row r="24" spans="1:7" ht="16.5" customHeight="1">
      <c r="A24" s="102"/>
      <c r="B24" s="103"/>
      <c r="C24" s="103"/>
      <c r="D24" s="103"/>
      <c r="F24" s="106"/>
    </row>
    <row r="25" spans="1:7" ht="16.5" customHeight="1">
      <c r="A25" s="102"/>
      <c r="B25" s="103"/>
      <c r="C25" s="103"/>
      <c r="D25" s="103"/>
    </row>
    <row r="26" spans="1:7" ht="16.5" customHeight="1">
      <c r="A26" s="102"/>
      <c r="B26" s="103"/>
      <c r="C26" s="103"/>
      <c r="D26" s="103"/>
    </row>
    <row r="27" spans="1:7" ht="16.5" customHeight="1">
      <c r="A27" s="102"/>
      <c r="B27" s="103"/>
      <c r="C27" s="103"/>
      <c r="D27" s="103"/>
    </row>
    <row r="28" spans="1:7" ht="16.5" customHeight="1">
      <c r="A28" s="102"/>
      <c r="B28" s="103"/>
      <c r="C28" s="103"/>
      <c r="D28" s="103"/>
    </row>
    <row r="29" spans="1:7" ht="16.5" customHeight="1">
      <c r="A29" s="102"/>
      <c r="B29" s="103"/>
      <c r="C29" s="103"/>
      <c r="D29" s="103"/>
    </row>
    <row r="30" spans="1:7" ht="16.5" customHeight="1">
      <c r="A30" s="102"/>
      <c r="B30" s="103"/>
      <c r="C30" s="103"/>
      <c r="D30" s="103"/>
    </row>
    <row r="31" spans="1:7" ht="16.5" customHeight="1">
      <c r="A31" s="102"/>
      <c r="B31" s="103"/>
      <c r="C31" s="103"/>
      <c r="D31" s="103"/>
    </row>
    <row r="32" spans="1:7" ht="16.5" customHeight="1">
      <c r="A32" s="102"/>
      <c r="B32" s="103"/>
      <c r="C32" s="103"/>
      <c r="D32" s="103"/>
    </row>
    <row r="33" spans="1:4" ht="16.5" customHeight="1">
      <c r="A33" s="102"/>
      <c r="B33" s="103"/>
      <c r="C33" s="103"/>
      <c r="D33" s="103"/>
    </row>
    <row r="34" spans="1:4" ht="16.5" customHeight="1">
      <c r="A34" s="102"/>
      <c r="B34" s="103"/>
      <c r="C34" s="103"/>
      <c r="D34" s="103"/>
    </row>
    <row r="35" spans="1:4" ht="16.5" customHeight="1">
      <c r="A35" s="102"/>
      <c r="B35" s="103"/>
      <c r="C35" s="103"/>
      <c r="D35" s="103"/>
    </row>
    <row r="36" spans="1:4" ht="16.5" customHeight="1">
      <c r="A36" s="102"/>
      <c r="B36" s="103"/>
      <c r="C36" s="103"/>
      <c r="D36" s="103"/>
    </row>
    <row r="37" spans="1:4" ht="16.5" customHeight="1">
      <c r="A37" s="102"/>
      <c r="B37" s="103"/>
      <c r="C37" s="103"/>
      <c r="D37" s="103"/>
    </row>
    <row r="38" spans="1:4" ht="16.5" customHeight="1">
      <c r="A38" s="102"/>
      <c r="B38" s="103"/>
      <c r="C38" s="103"/>
      <c r="D38" s="103"/>
    </row>
    <row r="39" spans="1:4" ht="16.5" customHeight="1">
      <c r="A39" s="102"/>
      <c r="B39" s="103"/>
      <c r="C39" s="103"/>
      <c r="D39" s="103"/>
    </row>
    <row r="40" spans="1:4" ht="16.5" customHeight="1">
      <c r="A40" s="102"/>
      <c r="B40" s="103"/>
      <c r="C40" s="103"/>
      <c r="D40" s="103"/>
    </row>
    <row r="41" spans="1:4" ht="16.5" customHeight="1">
      <c r="A41" s="102"/>
      <c r="B41" s="103"/>
      <c r="C41" s="103"/>
      <c r="D41" s="103"/>
    </row>
    <row r="42" spans="1:4" ht="16.5" customHeight="1">
      <c r="A42" s="102"/>
      <c r="B42" s="103"/>
      <c r="C42" s="103"/>
      <c r="D42" s="103"/>
    </row>
    <row r="43" spans="1:4" ht="16.5" customHeight="1">
      <c r="A43" s="102"/>
      <c r="B43" s="103"/>
      <c r="C43" s="103"/>
      <c r="D43" s="103"/>
    </row>
    <row r="44" spans="1:4" ht="16.5" customHeight="1">
      <c r="A44" s="102"/>
      <c r="B44" s="103"/>
      <c r="C44" s="103"/>
      <c r="D44" s="103"/>
    </row>
    <row r="45" spans="1:4" ht="16.5" customHeight="1">
      <c r="A45" s="102"/>
      <c r="B45" s="103"/>
      <c r="C45" s="103"/>
      <c r="D45" s="103"/>
    </row>
    <row r="46" spans="1:4" ht="16.5" customHeight="1">
      <c r="A46" s="102"/>
      <c r="B46" s="103"/>
      <c r="C46" s="103"/>
      <c r="D46" s="103"/>
    </row>
    <row r="47" spans="1:4" ht="16.5" customHeight="1">
      <c r="A47" s="102"/>
      <c r="B47" s="103"/>
      <c r="C47" s="103"/>
      <c r="D47" s="103"/>
    </row>
    <row r="48" spans="1:4" ht="16.5" customHeight="1">
      <c r="A48" s="102"/>
      <c r="B48" s="103"/>
      <c r="C48" s="103"/>
      <c r="D48" s="103"/>
    </row>
    <row r="49" spans="1:4" ht="16.5" customHeight="1">
      <c r="A49" s="102"/>
      <c r="B49" s="103"/>
      <c r="C49" s="103"/>
      <c r="D49" s="103"/>
    </row>
    <row r="50" spans="1:4" ht="16.5" customHeight="1">
      <c r="A50" s="102"/>
      <c r="B50" s="103"/>
      <c r="C50" s="103"/>
      <c r="D50" s="103"/>
    </row>
    <row r="51" spans="1:4" ht="16.5" customHeight="1">
      <c r="A51" s="102"/>
      <c r="B51" s="103"/>
      <c r="C51" s="103"/>
      <c r="D51" s="103"/>
    </row>
    <row r="52" spans="1:4" ht="16.5" customHeight="1">
      <c r="A52" s="102"/>
      <c r="B52" s="103"/>
      <c r="C52" s="103"/>
      <c r="D52" s="103"/>
    </row>
    <row r="53" spans="1:4" ht="16.5" customHeight="1">
      <c r="A53" s="102"/>
      <c r="B53" s="103"/>
      <c r="C53" s="103"/>
      <c r="D53" s="103"/>
    </row>
    <row r="54" spans="1:4" ht="16.5" customHeight="1">
      <c r="A54" s="102"/>
      <c r="B54" s="103"/>
      <c r="C54" s="103"/>
      <c r="D54" s="103"/>
    </row>
    <row r="55" spans="1:4" ht="16.5" customHeight="1">
      <c r="A55" s="102"/>
      <c r="B55" s="103"/>
      <c r="C55" s="103"/>
      <c r="D55" s="103"/>
    </row>
    <row r="56" spans="1:4" ht="16.5" customHeight="1">
      <c r="A56" s="102"/>
      <c r="B56" s="103"/>
      <c r="C56" s="103"/>
      <c r="D56" s="103"/>
    </row>
    <row r="57" spans="1:4" ht="16.5" customHeight="1">
      <c r="A57" s="102"/>
      <c r="B57" s="103"/>
      <c r="C57" s="103"/>
      <c r="D57" s="103"/>
    </row>
    <row r="58" spans="1:4" ht="16.5" customHeight="1">
      <c r="A58" s="102"/>
      <c r="B58" s="103"/>
      <c r="C58" s="103"/>
      <c r="D58" s="103"/>
    </row>
    <row r="59" spans="1:4" ht="16.5" customHeight="1">
      <c r="A59" s="102"/>
      <c r="B59" s="103"/>
      <c r="C59" s="103"/>
      <c r="D59" s="103"/>
    </row>
    <row r="60" spans="1:4" ht="16.5" customHeight="1">
      <c r="A60" s="102"/>
      <c r="B60" s="103"/>
      <c r="C60" s="103"/>
      <c r="D60" s="103"/>
    </row>
    <row r="61" spans="1:4" ht="16.5" customHeight="1">
      <c r="A61" s="102"/>
      <c r="B61" s="103"/>
      <c r="C61" s="103"/>
      <c r="D61" s="103"/>
    </row>
    <row r="62" spans="1:4" ht="16.5" customHeight="1">
      <c r="A62" s="102"/>
      <c r="B62" s="103"/>
      <c r="C62" s="103"/>
      <c r="D62" s="103"/>
    </row>
    <row r="63" spans="1:4" ht="16.5" customHeight="1">
      <c r="A63" s="102"/>
      <c r="B63" s="103"/>
      <c r="C63" s="103"/>
      <c r="D63" s="103"/>
    </row>
    <row r="64" spans="1:4" ht="16.5" customHeight="1">
      <c r="A64" s="102"/>
      <c r="B64" s="103"/>
      <c r="C64" s="103"/>
      <c r="D64" s="103"/>
    </row>
    <row r="65" spans="1:4" ht="16.5" customHeight="1">
      <c r="A65" s="102"/>
      <c r="B65" s="103"/>
      <c r="C65" s="103"/>
      <c r="D65" s="103"/>
    </row>
    <row r="66" spans="1:4" ht="16.5" customHeight="1">
      <c r="A66" s="102"/>
      <c r="B66" s="103"/>
      <c r="C66" s="103"/>
      <c r="D66" s="103"/>
    </row>
    <row r="67" spans="1:4" ht="16.5" customHeight="1">
      <c r="A67" s="102"/>
      <c r="B67" s="103"/>
      <c r="C67" s="103"/>
      <c r="D67" s="103"/>
    </row>
    <row r="68" spans="1:4" ht="16.5" customHeight="1">
      <c r="A68" s="102"/>
      <c r="B68" s="103"/>
      <c r="C68" s="103"/>
      <c r="D68" s="103"/>
    </row>
    <row r="69" spans="1:4" ht="16.5" customHeight="1">
      <c r="A69" s="102"/>
      <c r="B69" s="103"/>
      <c r="C69" s="103"/>
      <c r="D69" s="103"/>
    </row>
    <row r="70" spans="1:4" ht="16.5" customHeight="1">
      <c r="A70" s="102"/>
      <c r="B70" s="103"/>
      <c r="C70" s="103"/>
      <c r="D70" s="103"/>
    </row>
    <row r="71" spans="1:4" ht="16.5" customHeight="1">
      <c r="A71" s="102"/>
      <c r="B71" s="103"/>
      <c r="C71" s="103"/>
      <c r="D71" s="103"/>
    </row>
    <row r="72" spans="1:4" ht="16.5" customHeight="1">
      <c r="A72" s="102"/>
      <c r="B72" s="103"/>
      <c r="C72" s="103"/>
      <c r="D72" s="103"/>
    </row>
    <row r="73" spans="1:4" ht="16.5" customHeight="1">
      <c r="A73" s="102"/>
      <c r="B73" s="103"/>
      <c r="C73" s="103"/>
      <c r="D73" s="103"/>
    </row>
    <row r="74" spans="1:4" ht="16.5" customHeight="1">
      <c r="A74" s="102"/>
      <c r="B74" s="103"/>
      <c r="C74" s="103"/>
      <c r="D74" s="103"/>
    </row>
    <row r="75" spans="1:4" ht="16.5" customHeight="1">
      <c r="A75" s="102"/>
      <c r="B75" s="103"/>
      <c r="C75" s="103"/>
      <c r="D75" s="103"/>
    </row>
    <row r="76" spans="1:4" ht="16.5" customHeight="1">
      <c r="A76" s="102"/>
      <c r="B76" s="103"/>
      <c r="C76" s="103"/>
      <c r="D76" s="103"/>
    </row>
    <row r="77" spans="1:4" ht="16.5" customHeight="1">
      <c r="A77" s="102"/>
      <c r="B77" s="103"/>
      <c r="C77" s="103"/>
      <c r="D77" s="103"/>
    </row>
    <row r="78" spans="1:4" ht="16.5" customHeight="1">
      <c r="A78" s="102"/>
      <c r="B78" s="103"/>
      <c r="C78" s="103"/>
      <c r="D78" s="103"/>
    </row>
    <row r="79" spans="1:4" ht="16.5" customHeight="1">
      <c r="A79" s="102"/>
      <c r="B79" s="103"/>
      <c r="C79" s="103"/>
      <c r="D79" s="103"/>
    </row>
    <row r="80" spans="1:4" ht="16.5" customHeight="1">
      <c r="A80" s="102"/>
      <c r="B80" s="103"/>
      <c r="C80" s="103"/>
      <c r="D80" s="103"/>
    </row>
    <row r="81" spans="1:4" ht="16.5" customHeight="1">
      <c r="A81" s="102"/>
      <c r="B81" s="103"/>
      <c r="C81" s="103"/>
      <c r="D81" s="103"/>
    </row>
    <row r="82" spans="1:4" ht="16.5" customHeight="1">
      <c r="A82" s="102"/>
      <c r="B82" s="103"/>
      <c r="C82" s="103"/>
      <c r="D82" s="103"/>
    </row>
    <row r="83" spans="1:4" ht="16.5" customHeight="1">
      <c r="A83" s="102"/>
      <c r="B83" s="103"/>
      <c r="C83" s="103"/>
      <c r="D83" s="103"/>
    </row>
    <row r="84" spans="1:4" ht="16.5" customHeight="1">
      <c r="A84" s="102"/>
      <c r="B84" s="103"/>
      <c r="C84" s="103"/>
      <c r="D84" s="103"/>
    </row>
    <row r="85" spans="1:4" ht="16.5" customHeight="1">
      <c r="A85" s="102"/>
      <c r="B85" s="103"/>
      <c r="C85" s="103"/>
      <c r="D85" s="103"/>
    </row>
    <row r="86" spans="1:4" ht="16.5" customHeight="1">
      <c r="A86" s="102"/>
      <c r="B86" s="103"/>
      <c r="C86" s="103"/>
      <c r="D86" s="103"/>
    </row>
    <row r="87" spans="1:4" ht="16.5" customHeight="1">
      <c r="A87" s="102"/>
      <c r="B87" s="103"/>
      <c r="C87" s="103"/>
      <c r="D87" s="103"/>
    </row>
    <row r="88" spans="1:4" ht="16.5" customHeight="1">
      <c r="A88" s="102"/>
      <c r="B88" s="103"/>
      <c r="C88" s="103"/>
      <c r="D88" s="103"/>
    </row>
    <row r="89" spans="1:4" ht="16.5" customHeight="1">
      <c r="A89" s="102"/>
      <c r="B89" s="103"/>
      <c r="C89" s="103"/>
      <c r="D89" s="103"/>
    </row>
    <row r="90" spans="1:4" ht="16.5" customHeight="1">
      <c r="A90" s="102"/>
      <c r="B90" s="103"/>
      <c r="C90" s="103"/>
      <c r="D90" s="103"/>
    </row>
    <row r="91" spans="1:4" ht="16.5" customHeight="1">
      <c r="A91" s="102"/>
      <c r="B91" s="103"/>
      <c r="C91" s="103"/>
      <c r="D91" s="103"/>
    </row>
    <row r="92" spans="1:4" ht="16.5" customHeight="1">
      <c r="A92" s="102"/>
      <c r="B92" s="103"/>
      <c r="C92" s="103"/>
      <c r="D92" s="103"/>
    </row>
    <row r="93" spans="1:4" ht="16.5" customHeight="1">
      <c r="A93" s="102"/>
      <c r="B93" s="103"/>
      <c r="C93" s="103"/>
      <c r="D93" s="103"/>
    </row>
    <row r="94" spans="1:4" ht="16.5" customHeight="1">
      <c r="A94" s="102"/>
      <c r="B94" s="103"/>
      <c r="C94" s="103"/>
      <c r="D94" s="103"/>
    </row>
    <row r="95" spans="1:4" ht="16.5" customHeight="1">
      <c r="A95" s="102"/>
      <c r="B95" s="103"/>
      <c r="C95" s="103"/>
      <c r="D95" s="103"/>
    </row>
    <row r="96" spans="1:4" ht="16.5" customHeight="1">
      <c r="A96" s="102"/>
      <c r="B96" s="103"/>
      <c r="C96" s="103"/>
      <c r="D96" s="103"/>
    </row>
    <row r="97" spans="1:4" ht="16.5" customHeight="1">
      <c r="A97" s="102"/>
      <c r="B97" s="103"/>
      <c r="C97" s="103"/>
      <c r="D97" s="103"/>
    </row>
    <row r="98" spans="1:4" ht="16.5" customHeight="1">
      <c r="A98" s="102"/>
      <c r="B98" s="103"/>
      <c r="C98" s="103"/>
      <c r="D98" s="103"/>
    </row>
    <row r="99" spans="1:4" ht="16.5" customHeight="1">
      <c r="A99" s="102"/>
      <c r="B99" s="103"/>
      <c r="C99" s="103"/>
      <c r="D99" s="103"/>
    </row>
    <row r="100" spans="1:4" ht="16.5" customHeight="1">
      <c r="A100" s="102"/>
      <c r="B100" s="103"/>
      <c r="C100" s="103"/>
      <c r="D100" s="103"/>
    </row>
    <row r="101" spans="1:4" ht="16.5" customHeight="1">
      <c r="A101" s="102"/>
      <c r="B101" s="103"/>
      <c r="C101" s="103"/>
      <c r="D101" s="103"/>
    </row>
    <row r="102" spans="1:4" ht="16.5" customHeight="1">
      <c r="A102" s="102"/>
      <c r="B102" s="103"/>
      <c r="C102" s="103"/>
      <c r="D102" s="103"/>
    </row>
    <row r="103" spans="1:4" ht="16.5" customHeight="1">
      <c r="A103" s="102"/>
      <c r="B103" s="103"/>
      <c r="C103" s="103"/>
      <c r="D103" s="103"/>
    </row>
    <row r="104" spans="1:4" ht="16.5" customHeight="1">
      <c r="A104" s="102"/>
      <c r="B104" s="103"/>
      <c r="C104" s="103"/>
      <c r="D104" s="103"/>
    </row>
    <row r="105" spans="1:4" ht="16.5" customHeight="1">
      <c r="A105" s="102"/>
      <c r="B105" s="103"/>
      <c r="C105" s="103"/>
      <c r="D105" s="103"/>
    </row>
    <row r="106" spans="1:4" ht="16.5" customHeight="1">
      <c r="A106" s="102"/>
      <c r="B106" s="103"/>
      <c r="C106" s="103"/>
      <c r="D106" s="103"/>
    </row>
    <row r="107" spans="1:4" ht="16.5" customHeight="1">
      <c r="A107" s="102"/>
      <c r="B107" s="103"/>
      <c r="C107" s="103"/>
      <c r="D107" s="103"/>
    </row>
    <row r="108" spans="1:4" ht="16.5" customHeight="1">
      <c r="A108" s="102"/>
      <c r="B108" s="103"/>
      <c r="C108" s="103"/>
      <c r="D108" s="103"/>
    </row>
    <row r="109" spans="1:4" ht="16.5" customHeight="1">
      <c r="A109" s="102"/>
      <c r="B109" s="103"/>
      <c r="C109" s="103"/>
      <c r="D109" s="103"/>
    </row>
    <row r="110" spans="1:4" ht="16.5" customHeight="1">
      <c r="A110" s="102"/>
      <c r="B110" s="103"/>
      <c r="C110" s="103"/>
      <c r="D110" s="103"/>
    </row>
    <row r="111" spans="1:4" ht="16.5" customHeight="1">
      <c r="A111" s="102"/>
      <c r="B111" s="103"/>
      <c r="C111" s="103"/>
      <c r="D111" s="103"/>
    </row>
    <row r="112" spans="1:4" ht="16.5" customHeight="1">
      <c r="A112" s="102"/>
      <c r="B112" s="103"/>
      <c r="C112" s="103"/>
      <c r="D112" s="103"/>
    </row>
    <row r="113" spans="1:4" ht="16.5" customHeight="1">
      <c r="A113" s="102"/>
      <c r="B113" s="103"/>
      <c r="C113" s="103"/>
      <c r="D113" s="103"/>
    </row>
    <row r="114" spans="1:4" ht="16.5" customHeight="1">
      <c r="A114" s="102"/>
      <c r="B114" s="103"/>
      <c r="C114" s="103"/>
      <c r="D114" s="103"/>
    </row>
    <row r="115" spans="1:4" ht="16.5" customHeight="1">
      <c r="A115" s="102"/>
      <c r="B115" s="103"/>
      <c r="C115" s="103"/>
      <c r="D115" s="103"/>
    </row>
    <row r="116" spans="1:4" ht="16.5" customHeight="1">
      <c r="A116" s="102"/>
      <c r="B116" s="103"/>
      <c r="C116" s="103"/>
      <c r="D116" s="103"/>
    </row>
    <row r="117" spans="1:4" ht="16.5" customHeight="1">
      <c r="A117" s="102"/>
      <c r="B117" s="103"/>
      <c r="C117" s="103"/>
      <c r="D117" s="103"/>
    </row>
    <row r="118" spans="1:4" ht="16.5" customHeight="1">
      <c r="A118" s="102"/>
      <c r="B118" s="103"/>
      <c r="C118" s="103"/>
      <c r="D118" s="103"/>
    </row>
    <row r="119" spans="1:4" ht="16.5" customHeight="1">
      <c r="A119" s="102"/>
      <c r="B119" s="103"/>
      <c r="C119" s="103"/>
      <c r="D119" s="103"/>
    </row>
    <row r="120" spans="1:4" ht="16.5" customHeight="1">
      <c r="A120" s="102"/>
      <c r="B120" s="103"/>
      <c r="C120" s="103"/>
      <c r="D120" s="103"/>
    </row>
    <row r="121" spans="1:4" ht="16.5" customHeight="1">
      <c r="A121" s="102"/>
      <c r="B121" s="103"/>
      <c r="C121" s="103"/>
      <c r="D121" s="103"/>
    </row>
    <row r="122" spans="1:4" ht="16.5" customHeight="1">
      <c r="A122" s="102"/>
      <c r="B122" s="103"/>
      <c r="C122" s="103"/>
      <c r="D122" s="103"/>
    </row>
    <row r="123" spans="1:4" ht="16.5" customHeight="1">
      <c r="A123" s="102"/>
      <c r="B123" s="103"/>
      <c r="C123" s="103"/>
      <c r="D123" s="103"/>
    </row>
    <row r="124" spans="1:4" ht="16.5" customHeight="1">
      <c r="A124" s="102"/>
      <c r="B124" s="103"/>
      <c r="C124" s="103"/>
      <c r="D124" s="103"/>
    </row>
    <row r="125" spans="1:4" ht="16.5" customHeight="1">
      <c r="A125" s="102"/>
      <c r="B125" s="103"/>
      <c r="C125" s="103"/>
      <c r="D125" s="103"/>
    </row>
    <row r="126" spans="1:4" ht="16.5" customHeight="1">
      <c r="A126" s="102"/>
      <c r="B126" s="103"/>
      <c r="C126" s="103"/>
      <c r="D126" s="103"/>
    </row>
    <row r="127" spans="1:4" ht="16.5" customHeight="1">
      <c r="A127" s="102"/>
      <c r="B127" s="103"/>
      <c r="C127" s="103"/>
      <c r="D127" s="103"/>
    </row>
    <row r="128" spans="1:4" ht="16.5" customHeight="1">
      <c r="A128" s="102"/>
      <c r="B128" s="103"/>
      <c r="C128" s="103"/>
      <c r="D128" s="103"/>
    </row>
    <row r="129" spans="1:4" ht="16.5" customHeight="1">
      <c r="A129" s="102"/>
      <c r="B129" s="103"/>
      <c r="C129" s="103"/>
      <c r="D129" s="103"/>
    </row>
    <row r="130" spans="1:4" ht="16.5" customHeight="1">
      <c r="A130" s="102"/>
      <c r="B130" s="103"/>
      <c r="C130" s="103"/>
      <c r="D130" s="103"/>
    </row>
    <row r="131" spans="1:4" ht="16.5" customHeight="1">
      <c r="A131" s="102"/>
      <c r="B131" s="103"/>
      <c r="C131" s="103"/>
      <c r="D131" s="103"/>
    </row>
    <row r="132" spans="1:4" ht="16.5" customHeight="1">
      <c r="A132" s="102"/>
      <c r="B132" s="103"/>
      <c r="C132" s="103"/>
      <c r="D132" s="103"/>
    </row>
    <row r="133" spans="1:4" ht="16.5" customHeight="1">
      <c r="A133" s="102"/>
      <c r="B133" s="103"/>
      <c r="C133" s="103"/>
      <c r="D133" s="103"/>
    </row>
    <row r="134" spans="1:4" ht="16.5" customHeight="1">
      <c r="A134" s="102"/>
      <c r="B134" s="103"/>
      <c r="C134" s="103"/>
      <c r="D134" s="103"/>
    </row>
    <row r="135" spans="1:4" ht="16.5" customHeight="1">
      <c r="A135" s="102"/>
      <c r="B135" s="103"/>
      <c r="C135" s="103"/>
      <c r="D135" s="103"/>
    </row>
    <row r="136" spans="1:4" ht="16.5" customHeight="1">
      <c r="A136" s="102"/>
      <c r="B136" s="103"/>
      <c r="C136" s="103"/>
      <c r="D136" s="103"/>
    </row>
    <row r="137" spans="1:4" ht="16.5" customHeight="1">
      <c r="A137" s="102"/>
      <c r="B137" s="103"/>
      <c r="C137" s="103"/>
      <c r="D137" s="103"/>
    </row>
    <row r="138" spans="1:4" ht="16.5" customHeight="1">
      <c r="A138" s="102"/>
      <c r="B138" s="103"/>
      <c r="C138" s="103"/>
      <c r="D138" s="103"/>
    </row>
    <row r="139" spans="1:4" ht="16.5" customHeight="1">
      <c r="A139" s="102"/>
      <c r="B139" s="103"/>
      <c r="C139" s="103"/>
      <c r="D139" s="103"/>
    </row>
    <row r="140" spans="1:4" ht="16.5" customHeight="1">
      <c r="A140" s="102"/>
      <c r="B140" s="103"/>
      <c r="C140" s="103"/>
      <c r="D140" s="103"/>
    </row>
    <row r="141" spans="1:4" ht="16.5" customHeight="1">
      <c r="A141" s="102"/>
      <c r="B141" s="103"/>
      <c r="C141" s="103"/>
      <c r="D141" s="103"/>
    </row>
    <row r="142" spans="1:4" ht="16.5" customHeight="1">
      <c r="A142" s="102"/>
      <c r="B142" s="103"/>
      <c r="C142" s="103"/>
      <c r="D142" s="103"/>
    </row>
    <row r="143" spans="1:4" ht="16.5" customHeight="1">
      <c r="A143" s="102"/>
      <c r="B143" s="103"/>
      <c r="C143" s="103"/>
      <c r="D143" s="103"/>
    </row>
    <row r="144" spans="1:4" ht="16.5" customHeight="1">
      <c r="A144" s="102"/>
      <c r="B144" s="103"/>
      <c r="C144" s="103"/>
      <c r="D144" s="103"/>
    </row>
    <row r="145" spans="1:4" ht="16.5" customHeight="1">
      <c r="A145" s="102"/>
      <c r="B145" s="103"/>
      <c r="C145" s="103"/>
      <c r="D145" s="103"/>
    </row>
    <row r="146" spans="1:4" ht="16.5" customHeight="1">
      <c r="A146" s="102"/>
      <c r="B146" s="103"/>
      <c r="C146" s="103"/>
      <c r="D146" s="103"/>
    </row>
    <row r="147" spans="1:4" ht="16.5" customHeight="1">
      <c r="A147" s="102"/>
      <c r="B147" s="103"/>
      <c r="C147" s="103"/>
      <c r="D147" s="103"/>
    </row>
    <row r="148" spans="1:4" ht="16.5" customHeight="1">
      <c r="A148" s="102"/>
      <c r="B148" s="103"/>
      <c r="C148" s="103"/>
      <c r="D148" s="103"/>
    </row>
    <row r="149" spans="1:4" ht="16.5" customHeight="1">
      <c r="A149" s="102"/>
      <c r="B149" s="103"/>
      <c r="C149" s="103"/>
      <c r="D149" s="103"/>
    </row>
    <row r="150" spans="1:4" ht="16.5" customHeight="1">
      <c r="A150" s="102"/>
      <c r="B150" s="103"/>
      <c r="C150" s="103"/>
      <c r="D150" s="103"/>
    </row>
    <row r="151" spans="1:4" ht="16.5" customHeight="1">
      <c r="A151" s="102"/>
      <c r="B151" s="103"/>
      <c r="C151" s="103"/>
      <c r="D151" s="103"/>
    </row>
    <row r="152" spans="1:4" ht="16.5" customHeight="1">
      <c r="A152" s="102"/>
      <c r="B152" s="103"/>
      <c r="C152" s="103"/>
      <c r="D152" s="103"/>
    </row>
    <row r="153" spans="1:4" ht="16.5" customHeight="1">
      <c r="A153" s="102"/>
      <c r="B153" s="103"/>
      <c r="C153" s="103"/>
      <c r="D153" s="103"/>
    </row>
    <row r="154" spans="1:4" ht="16.5" customHeight="1">
      <c r="A154" s="102"/>
      <c r="B154" s="103"/>
      <c r="C154" s="103"/>
      <c r="D154" s="103"/>
    </row>
    <row r="155" spans="1:4" ht="16.5" customHeight="1">
      <c r="A155" s="102"/>
      <c r="B155" s="103"/>
      <c r="C155" s="103"/>
      <c r="D155" s="103"/>
    </row>
    <row r="156" spans="1:4" ht="16.5" customHeight="1">
      <c r="A156" s="102"/>
      <c r="B156" s="103"/>
      <c r="C156" s="103"/>
      <c r="D156" s="103"/>
    </row>
    <row r="157" spans="1:4" ht="16.5" customHeight="1">
      <c r="A157" s="102"/>
      <c r="B157" s="103"/>
      <c r="C157" s="103"/>
      <c r="D157" s="103"/>
    </row>
    <row r="158" spans="1:4" ht="16.5" customHeight="1">
      <c r="A158" s="102"/>
      <c r="B158" s="103"/>
      <c r="C158" s="103"/>
      <c r="D158" s="103"/>
    </row>
    <row r="159" spans="1:4" ht="16.5" customHeight="1">
      <c r="A159" s="102"/>
      <c r="B159" s="103"/>
      <c r="C159" s="103"/>
      <c r="D159" s="103"/>
    </row>
    <row r="160" spans="1:4" ht="16.5" customHeight="1">
      <c r="A160" s="102"/>
      <c r="B160" s="103"/>
      <c r="C160" s="103"/>
      <c r="D160" s="103"/>
    </row>
    <row r="161" spans="1:4" ht="16.5" customHeight="1">
      <c r="A161" s="102"/>
      <c r="B161" s="103"/>
      <c r="C161" s="103"/>
      <c r="D161" s="103"/>
    </row>
    <row r="162" spans="1:4" ht="16.5" customHeight="1">
      <c r="A162" s="102"/>
      <c r="B162" s="103"/>
      <c r="C162" s="103"/>
      <c r="D162" s="103"/>
    </row>
    <row r="163" spans="1:4" ht="16.5" customHeight="1">
      <c r="A163" s="102"/>
      <c r="B163" s="103"/>
      <c r="C163" s="103"/>
      <c r="D163" s="103"/>
    </row>
    <row r="164" spans="1:4" ht="16.5" customHeight="1">
      <c r="A164" s="102"/>
      <c r="B164" s="103"/>
      <c r="C164" s="103"/>
      <c r="D164" s="103"/>
    </row>
    <row r="165" spans="1:4" ht="16.5" customHeight="1">
      <c r="A165" s="102"/>
      <c r="B165" s="103"/>
      <c r="C165" s="103"/>
      <c r="D165" s="103"/>
    </row>
    <row r="166" spans="1:4" ht="16.5" customHeight="1">
      <c r="A166" s="102"/>
      <c r="B166" s="103"/>
      <c r="C166" s="103"/>
      <c r="D166" s="103"/>
    </row>
    <row r="167" spans="1:4" ht="16.5" customHeight="1">
      <c r="A167" s="102"/>
      <c r="B167" s="103"/>
      <c r="C167" s="103"/>
      <c r="D167" s="103"/>
    </row>
    <row r="168" spans="1:4" ht="16.5" customHeight="1">
      <c r="A168" s="102"/>
      <c r="B168" s="103"/>
      <c r="C168" s="103"/>
      <c r="D168" s="103"/>
    </row>
    <row r="169" spans="1:4" ht="16.5" customHeight="1">
      <c r="A169" s="102"/>
      <c r="B169" s="103"/>
      <c r="C169" s="103"/>
      <c r="D169" s="103"/>
    </row>
    <row r="170" spans="1:4" ht="16.5" customHeight="1">
      <c r="A170" s="102"/>
      <c r="B170" s="103"/>
      <c r="C170" s="103"/>
      <c r="D170" s="103"/>
    </row>
    <row r="171" spans="1:4" ht="16.5" customHeight="1">
      <c r="A171" s="102"/>
      <c r="B171" s="103"/>
      <c r="C171" s="103"/>
      <c r="D171" s="103"/>
    </row>
    <row r="172" spans="1:4" ht="16.5" customHeight="1">
      <c r="A172" s="102"/>
      <c r="B172" s="103"/>
      <c r="C172" s="103"/>
      <c r="D172" s="103"/>
    </row>
    <row r="173" spans="1:4" ht="16.5" customHeight="1">
      <c r="A173" s="102"/>
      <c r="B173" s="103"/>
      <c r="C173" s="103"/>
      <c r="D173" s="103"/>
    </row>
    <row r="174" spans="1:4" ht="16.5" customHeight="1">
      <c r="A174" s="102"/>
      <c r="B174" s="103"/>
      <c r="C174" s="103"/>
      <c r="D174" s="103"/>
    </row>
    <row r="175" spans="1:4" ht="16.5" customHeight="1">
      <c r="A175" s="102"/>
      <c r="B175" s="103"/>
      <c r="C175" s="103"/>
      <c r="D175" s="103"/>
    </row>
    <row r="176" spans="1:4" ht="16.5" customHeight="1">
      <c r="A176" s="102"/>
      <c r="B176" s="103"/>
      <c r="C176" s="103"/>
      <c r="D176" s="103"/>
    </row>
    <row r="177" spans="1:4" ht="16.5" customHeight="1">
      <c r="A177" s="102"/>
      <c r="B177" s="103"/>
      <c r="C177" s="103"/>
      <c r="D177" s="103"/>
    </row>
    <row r="178" spans="1:4" ht="16.5" customHeight="1">
      <c r="A178" s="102"/>
      <c r="B178" s="103"/>
      <c r="C178" s="103"/>
      <c r="D178" s="103"/>
    </row>
    <row r="179" spans="1:4" ht="16.5" customHeight="1">
      <c r="A179" s="102"/>
      <c r="B179" s="103"/>
      <c r="C179" s="103"/>
      <c r="D179" s="103"/>
    </row>
    <row r="180" spans="1:4" ht="16.5" customHeight="1">
      <c r="A180" s="102"/>
      <c r="B180" s="103"/>
      <c r="C180" s="103"/>
      <c r="D180" s="103"/>
    </row>
    <row r="181" spans="1:4" ht="16.5" customHeight="1">
      <c r="A181" s="102"/>
      <c r="B181" s="103"/>
      <c r="C181" s="103"/>
      <c r="D181" s="103"/>
    </row>
    <row r="182" spans="1:4" ht="16.5" customHeight="1">
      <c r="A182" s="102"/>
      <c r="B182" s="103"/>
      <c r="C182" s="103"/>
      <c r="D182" s="103"/>
    </row>
    <row r="183" spans="1:4" ht="16.5" customHeight="1">
      <c r="A183" s="102"/>
      <c r="B183" s="103"/>
      <c r="C183" s="103"/>
      <c r="D183" s="103"/>
    </row>
    <row r="184" spans="1:4" ht="16.5" customHeight="1">
      <c r="A184" s="102"/>
      <c r="B184" s="103"/>
      <c r="C184" s="103"/>
      <c r="D184" s="103"/>
    </row>
    <row r="185" spans="1:4" ht="16.5" customHeight="1">
      <c r="A185" s="102"/>
      <c r="B185" s="103"/>
      <c r="C185" s="103"/>
      <c r="D185" s="103"/>
    </row>
    <row r="186" spans="1:4" ht="16.5" customHeight="1">
      <c r="A186" s="102"/>
      <c r="B186" s="103"/>
      <c r="C186" s="103"/>
      <c r="D186" s="103"/>
    </row>
    <row r="187" spans="1:4" ht="16.5" customHeight="1">
      <c r="A187" s="102"/>
      <c r="B187" s="103"/>
      <c r="C187" s="103"/>
      <c r="D187" s="103"/>
    </row>
    <row r="188" spans="1:4" ht="16.5" customHeight="1">
      <c r="A188" s="102"/>
      <c r="B188" s="103"/>
      <c r="C188" s="103"/>
      <c r="D188" s="103"/>
    </row>
    <row r="189" spans="1:4" ht="16.5" customHeight="1">
      <c r="A189" s="102"/>
      <c r="B189" s="103"/>
      <c r="C189" s="103"/>
      <c r="D189" s="103"/>
    </row>
    <row r="190" spans="1:4" ht="16.5" customHeight="1">
      <c r="A190" s="102"/>
      <c r="B190" s="103"/>
      <c r="C190" s="103"/>
      <c r="D190" s="103"/>
    </row>
    <row r="191" spans="1:4" ht="16.5" customHeight="1">
      <c r="A191" s="102"/>
      <c r="B191" s="103"/>
      <c r="C191" s="103"/>
      <c r="D191" s="103"/>
    </row>
    <row r="192" spans="1:4" ht="16.5" customHeight="1">
      <c r="A192" s="102"/>
      <c r="B192" s="103"/>
      <c r="C192" s="103"/>
      <c r="D192" s="103"/>
    </row>
    <row r="193" spans="1:4" ht="16.5" customHeight="1">
      <c r="A193" s="102"/>
      <c r="B193" s="103"/>
      <c r="C193" s="103"/>
      <c r="D193" s="103"/>
    </row>
    <row r="194" spans="1:4" ht="16.5" customHeight="1">
      <c r="A194" s="102"/>
      <c r="B194" s="103"/>
      <c r="C194" s="103"/>
      <c r="D194" s="103"/>
    </row>
    <row r="195" spans="1:4" ht="16.5" customHeight="1">
      <c r="A195" s="102"/>
      <c r="B195" s="103"/>
      <c r="C195" s="103"/>
      <c r="D195" s="103"/>
    </row>
    <row r="196" spans="1:4" ht="16.5" customHeight="1">
      <c r="A196" s="102"/>
      <c r="B196" s="103"/>
      <c r="C196" s="103"/>
      <c r="D196" s="103"/>
    </row>
    <row r="197" spans="1:4" ht="16.5" customHeight="1">
      <c r="A197" s="102"/>
      <c r="B197" s="103"/>
      <c r="C197" s="103"/>
      <c r="D197" s="103"/>
    </row>
    <row r="198" spans="1:4" ht="16.5" customHeight="1">
      <c r="A198" s="102"/>
      <c r="B198" s="103"/>
      <c r="C198" s="103"/>
      <c r="D198" s="103"/>
    </row>
    <row r="199" spans="1:4" ht="16.5" customHeight="1">
      <c r="A199" s="102"/>
      <c r="B199" s="103"/>
      <c r="C199" s="103"/>
      <c r="D199" s="103"/>
    </row>
    <row r="200" spans="1:4" ht="16.5" customHeight="1">
      <c r="A200" s="102"/>
      <c r="B200" s="103"/>
      <c r="C200" s="103"/>
      <c r="D200" s="103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"/>
  <dimension ref="A1:D219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2" width="10.42578125" style="28" customWidth="1"/>
    <col min="3" max="3" width="9.42578125" style="28" bestFit="1" customWidth="1"/>
    <col min="4" max="4" width="13.85546875" style="28" customWidth="1"/>
    <col min="5" max="26" width="9.140625" style="28" customWidth="1"/>
    <col min="27" max="16384" width="9.140625" style="28"/>
  </cols>
  <sheetData>
    <row r="1" spans="1:4" s="27" customFormat="1" ht="36.75" customHeight="1">
      <c r="A1" s="26" t="s">
        <v>283</v>
      </c>
      <c r="B1" s="46" t="s">
        <v>781</v>
      </c>
    </row>
    <row r="2" spans="1:4" s="27" customFormat="1" ht="36.75" customHeight="1">
      <c r="A2" s="122" t="s">
        <v>53</v>
      </c>
    </row>
    <row r="3" spans="1:4" ht="16.5" customHeight="1">
      <c r="A3" s="31"/>
      <c r="B3" s="31" t="s">
        <v>49</v>
      </c>
      <c r="C3" s="31" t="s">
        <v>50</v>
      </c>
      <c r="D3" s="31" t="s">
        <v>51</v>
      </c>
    </row>
    <row r="4" spans="1:4" ht="16.5" customHeight="1">
      <c r="A4" s="29">
        <v>38353</v>
      </c>
      <c r="B4" s="34">
        <v>1.0161872395922034</v>
      </c>
      <c r="C4" s="34">
        <v>2.9697624190064831</v>
      </c>
      <c r="D4" s="34">
        <v>1.9204892966360854</v>
      </c>
    </row>
    <row r="5" spans="1:4" ht="16.5" customHeight="1">
      <c r="A5" s="29">
        <v>38384</v>
      </c>
      <c r="B5" s="34">
        <v>1.2062104079441749</v>
      </c>
      <c r="C5" s="34">
        <v>3.0075187969925032</v>
      </c>
      <c r="D5" s="34">
        <v>2.050280693190154</v>
      </c>
    </row>
    <row r="6" spans="1:4" ht="16.5" customHeight="1">
      <c r="A6" s="29">
        <v>38412</v>
      </c>
      <c r="B6" s="34">
        <v>1.4590610684799277</v>
      </c>
      <c r="C6" s="34">
        <v>3.1483457844183604</v>
      </c>
      <c r="D6" s="34">
        <v>2.1707494542808625</v>
      </c>
    </row>
    <row r="7" spans="1:4" ht="16.5" customHeight="1">
      <c r="A7" s="29">
        <v>38443</v>
      </c>
      <c r="B7" s="34">
        <v>1.8171453826032025</v>
      </c>
      <c r="C7" s="34">
        <v>3.5106382978723483</v>
      </c>
      <c r="D7" s="34">
        <v>2.0752895752895739</v>
      </c>
    </row>
    <row r="8" spans="1:4" ht="16.5" customHeight="1">
      <c r="A8" s="29">
        <v>38473</v>
      </c>
      <c r="B8" s="34">
        <v>1.4376591256545668</v>
      </c>
      <c r="C8" s="34">
        <v>2.8027498677948293</v>
      </c>
      <c r="D8" s="34">
        <v>1.972576377195101</v>
      </c>
    </row>
    <row r="9" spans="1:4" ht="16.5" customHeight="1">
      <c r="A9" s="29">
        <v>38504</v>
      </c>
      <c r="B9" s="34">
        <v>1.7948972634820759</v>
      </c>
      <c r="C9" s="34">
        <v>2.530311017395892</v>
      </c>
      <c r="D9" s="34">
        <v>2.0317383986535154</v>
      </c>
    </row>
    <row r="10" spans="1:4" ht="16.5" customHeight="1">
      <c r="A10" s="29">
        <v>38534</v>
      </c>
      <c r="B10" s="34">
        <v>2.0397953885177067</v>
      </c>
      <c r="C10" s="34">
        <v>3.1678986272439369</v>
      </c>
      <c r="D10" s="34">
        <v>2.1445783132530094</v>
      </c>
    </row>
    <row r="11" spans="1:4" ht="16.5" customHeight="1">
      <c r="A11" s="29">
        <v>38565</v>
      </c>
      <c r="B11" s="34">
        <v>2.2922685618266492</v>
      </c>
      <c r="C11" s="34">
        <v>3.641160949868083</v>
      </c>
      <c r="D11" s="34">
        <v>2.1762654803414661</v>
      </c>
    </row>
    <row r="12" spans="1:4" ht="16.5" customHeight="1">
      <c r="A12" s="29">
        <v>38596</v>
      </c>
      <c r="B12" s="34">
        <v>2.4114387625496114</v>
      </c>
      <c r="C12" s="34">
        <v>4.6866771985255351</v>
      </c>
      <c r="D12" s="34">
        <v>2.5942829690127178</v>
      </c>
    </row>
    <row r="13" spans="1:4" ht="16.5" customHeight="1">
      <c r="A13" s="29">
        <v>38626</v>
      </c>
      <c r="B13" s="34">
        <v>2.0618213640580807</v>
      </c>
      <c r="C13" s="34">
        <v>4.3478260869565188</v>
      </c>
      <c r="D13" s="34">
        <v>2.4524464648881361</v>
      </c>
    </row>
    <row r="14" spans="1:4" ht="16.5" customHeight="1">
      <c r="A14" s="29">
        <v>38657</v>
      </c>
      <c r="B14" s="34">
        <v>1.9604000921353171</v>
      </c>
      <c r="C14" s="34">
        <v>3.4554973821989465</v>
      </c>
      <c r="D14" s="34">
        <v>2.2985753621453497</v>
      </c>
    </row>
    <row r="15" spans="1:4" ht="16.5" customHeight="1">
      <c r="A15" s="29">
        <v>38687</v>
      </c>
      <c r="B15" s="34">
        <v>2.3040807151188281</v>
      </c>
      <c r="C15" s="34">
        <v>3.4156594850236477</v>
      </c>
      <c r="D15" s="34">
        <v>2.2540250447227184</v>
      </c>
    </row>
    <row r="16" spans="1:4" ht="16.5" customHeight="1">
      <c r="A16" s="29">
        <v>38718</v>
      </c>
      <c r="B16" s="34">
        <v>2.2288139150194564</v>
      </c>
      <c r="C16" s="34">
        <v>3.9853172522286373</v>
      </c>
      <c r="D16" s="34">
        <v>2.4363898223715763</v>
      </c>
    </row>
    <row r="17" spans="1:4" ht="16.5" customHeight="1">
      <c r="A17" s="29">
        <v>38749</v>
      </c>
      <c r="B17" s="34">
        <v>2.1407981599749437</v>
      </c>
      <c r="C17" s="34">
        <v>3.59749739311781</v>
      </c>
      <c r="D17" s="34">
        <v>2.3558957187275853</v>
      </c>
    </row>
    <row r="18" spans="1:4" ht="16.5" customHeight="1">
      <c r="A18" s="29">
        <v>38777</v>
      </c>
      <c r="B18" s="34">
        <v>1.9024137561396426</v>
      </c>
      <c r="C18" s="34">
        <v>3.3626487325400856</v>
      </c>
      <c r="D18" s="34">
        <v>2.183976261127607</v>
      </c>
    </row>
    <row r="19" spans="1:4" ht="16.5" customHeight="1">
      <c r="A19" s="29">
        <v>38808</v>
      </c>
      <c r="B19" s="34">
        <v>1.9115817927862544</v>
      </c>
      <c r="C19" s="34">
        <v>3.5457348406988665</v>
      </c>
      <c r="D19" s="34">
        <v>2.4349881796690287</v>
      </c>
    </row>
    <row r="20" spans="1:4" ht="16.5" customHeight="1">
      <c r="A20" s="29">
        <v>38838</v>
      </c>
      <c r="B20" s="34">
        <v>2.0048489431192307</v>
      </c>
      <c r="C20" s="34">
        <v>4.1666666666666741</v>
      </c>
      <c r="D20" s="34">
        <v>2.4887945270110956</v>
      </c>
    </row>
    <row r="21" spans="1:4" ht="16.5" customHeight="1">
      <c r="A21" s="29">
        <v>38869</v>
      </c>
      <c r="B21" s="34">
        <v>2.1206169648874562</v>
      </c>
      <c r="C21" s="34">
        <v>4.3187660668380534</v>
      </c>
      <c r="D21" s="34">
        <v>2.4625898432897309</v>
      </c>
    </row>
    <row r="22" spans="1:4" ht="16.5" customHeight="1">
      <c r="A22" s="29">
        <v>38899</v>
      </c>
      <c r="B22" s="34">
        <v>1.9994205101830476</v>
      </c>
      <c r="C22" s="34">
        <v>4.1453428863869046</v>
      </c>
      <c r="D22" s="34">
        <v>2.4416135881103918</v>
      </c>
    </row>
    <row r="23" spans="1:4" ht="16.5" customHeight="1">
      <c r="A23" s="29">
        <v>38930</v>
      </c>
      <c r="B23" s="34">
        <v>1.9805935274415543</v>
      </c>
      <c r="C23" s="34">
        <v>3.8187372708757605</v>
      </c>
      <c r="D23" s="34">
        <v>2.2946575664862356</v>
      </c>
    </row>
    <row r="24" spans="1:4" ht="16.5" customHeight="1">
      <c r="A24" s="29">
        <v>38961</v>
      </c>
      <c r="B24" s="34">
        <v>1.6548576329750819</v>
      </c>
      <c r="C24" s="34">
        <v>2.0623742454728422</v>
      </c>
      <c r="D24" s="34">
        <v>1.7677358932334464</v>
      </c>
    </row>
    <row r="25" spans="1:4" ht="16.5" customHeight="1">
      <c r="A25" s="29">
        <v>38991</v>
      </c>
      <c r="B25" s="34">
        <v>1.5541165968866455</v>
      </c>
      <c r="C25" s="34">
        <v>1.3052208835341528</v>
      </c>
      <c r="D25" s="34">
        <v>1.5880429705744881</v>
      </c>
    </row>
    <row r="26" spans="1:4" ht="16.5" customHeight="1">
      <c r="A26" s="29">
        <v>39022</v>
      </c>
      <c r="B26" s="34">
        <v>1.8091532528341281</v>
      </c>
      <c r="C26" s="34">
        <v>1.9736842105263275</v>
      </c>
      <c r="D26" s="34">
        <v>1.8490345231129357</v>
      </c>
    </row>
    <row r="27" spans="1:4" ht="16.5" customHeight="1">
      <c r="A27" s="29">
        <v>39052</v>
      </c>
      <c r="B27" s="34">
        <v>1.796520161271653</v>
      </c>
      <c r="C27" s="34">
        <v>2.5406504065040636</v>
      </c>
      <c r="D27" s="34">
        <v>1.90109633776534</v>
      </c>
    </row>
    <row r="28" spans="1:4" ht="16.5" customHeight="1">
      <c r="A28" s="29">
        <v>39083</v>
      </c>
      <c r="B28" s="34">
        <v>1.7997986645628794</v>
      </c>
      <c r="C28" s="34">
        <v>2.0756429652042385</v>
      </c>
      <c r="D28" s="34">
        <v>1.8394844756883577</v>
      </c>
    </row>
    <row r="29" spans="1:4" ht="16.5" customHeight="1">
      <c r="A29" s="29">
        <v>39114</v>
      </c>
      <c r="B29" s="34">
        <v>1.8471423707899781</v>
      </c>
      <c r="C29" s="34">
        <v>2.4151987921489759</v>
      </c>
      <c r="D29" s="34">
        <v>1.8460100479027908</v>
      </c>
    </row>
    <row r="30" spans="1:4" ht="16.5" customHeight="1">
      <c r="A30" s="29">
        <v>39142</v>
      </c>
      <c r="B30" s="34">
        <v>1.9615322231668841</v>
      </c>
      <c r="C30" s="34">
        <v>2.7787787787787677</v>
      </c>
      <c r="D30" s="34">
        <v>1.9282146590777094</v>
      </c>
    </row>
    <row r="31" spans="1:4" ht="16.5" customHeight="1">
      <c r="A31" s="29">
        <v>39173</v>
      </c>
      <c r="B31" s="34">
        <v>1.6451044611781374</v>
      </c>
      <c r="C31" s="34">
        <v>2.5736972704714756</v>
      </c>
      <c r="D31" s="34">
        <v>1.9039926148165298</v>
      </c>
    </row>
    <row r="32" spans="1:4" ht="16.5" customHeight="1">
      <c r="A32" s="29">
        <v>39203</v>
      </c>
      <c r="B32" s="34">
        <v>1.7360851824371304</v>
      </c>
      <c r="C32" s="34">
        <v>2.6908641975308623</v>
      </c>
      <c r="D32" s="34">
        <v>1.8759350903441163</v>
      </c>
    </row>
    <row r="33" spans="1:4" ht="16.5" customHeight="1">
      <c r="A33" s="29">
        <v>39234</v>
      </c>
      <c r="B33" s="34">
        <v>1.3982322604056741</v>
      </c>
      <c r="C33" s="34">
        <v>2.6870379497289321</v>
      </c>
      <c r="D33" s="34">
        <v>1.8974241030358829</v>
      </c>
    </row>
    <row r="34" spans="1:4" ht="16.5" customHeight="1">
      <c r="A34" s="29">
        <v>39264</v>
      </c>
      <c r="B34" s="34">
        <v>1.1585465006439755</v>
      </c>
      <c r="C34" s="34">
        <v>2.3582309582309557</v>
      </c>
      <c r="D34" s="34">
        <v>1.7731721358664521</v>
      </c>
    </row>
    <row r="35" spans="1:4" ht="16.5" customHeight="1">
      <c r="A35" s="29">
        <v>39295</v>
      </c>
      <c r="B35" s="34">
        <v>0.87207750478410784</v>
      </c>
      <c r="C35" s="34">
        <v>1.9700833742030355</v>
      </c>
      <c r="D35" s="34">
        <v>1.7485333026572958</v>
      </c>
    </row>
    <row r="36" spans="1:4" ht="16.5" customHeight="1">
      <c r="A36" s="29">
        <v>39326</v>
      </c>
      <c r="B36" s="34">
        <v>1.2901759701839932</v>
      </c>
      <c r="C36" s="34">
        <v>2.755051749630355</v>
      </c>
      <c r="D36" s="34">
        <v>2.1281490854710539</v>
      </c>
    </row>
    <row r="37" spans="1:4" ht="16.5" customHeight="1">
      <c r="A37" s="29">
        <v>39356</v>
      </c>
      <c r="B37" s="34">
        <v>1.7688848737091423</v>
      </c>
      <c r="C37" s="34">
        <v>3.5361744301288356</v>
      </c>
      <c r="D37" s="34">
        <v>2.5402298850574656</v>
      </c>
    </row>
    <row r="38" spans="1:4" ht="16.5" customHeight="1">
      <c r="A38" s="29">
        <v>39387</v>
      </c>
      <c r="B38" s="34">
        <v>2.4796297822673674</v>
      </c>
      <c r="C38" s="34">
        <v>4.3062034739454136</v>
      </c>
      <c r="D38" s="34">
        <v>3.0564173273583739</v>
      </c>
    </row>
    <row r="39" spans="1:4" ht="16.5" customHeight="1">
      <c r="A39" s="29">
        <v>39417</v>
      </c>
      <c r="B39" s="34">
        <v>2.3624439548616039</v>
      </c>
      <c r="C39" s="34">
        <v>4.0812685827551931</v>
      </c>
      <c r="D39" s="34">
        <v>3.0674144443172624</v>
      </c>
    </row>
    <row r="40" spans="1:4" ht="16.5" customHeight="1">
      <c r="A40" s="29">
        <v>39448</v>
      </c>
      <c r="B40" s="34">
        <v>2.9243861173077645</v>
      </c>
      <c r="C40" s="34">
        <v>4.2802940479013563</v>
      </c>
      <c r="D40" s="34">
        <v>3.1983433041877563</v>
      </c>
    </row>
    <row r="41" spans="1:4" ht="16.5" customHeight="1">
      <c r="A41" s="29">
        <v>39479</v>
      </c>
      <c r="B41" s="34">
        <v>3.0718034757709622</v>
      </c>
      <c r="C41" s="34">
        <v>4.0265554130487269</v>
      </c>
      <c r="D41" s="34">
        <v>3.2694734426981675</v>
      </c>
    </row>
    <row r="42" spans="1:4" ht="16.5" customHeight="1">
      <c r="A42" s="29">
        <v>39508</v>
      </c>
      <c r="B42" s="34">
        <v>3.0483278256469903</v>
      </c>
      <c r="C42" s="34">
        <v>3.981456231251701</v>
      </c>
      <c r="D42" s="34">
        <v>3.5897435897435992</v>
      </c>
    </row>
    <row r="43" spans="1:4" ht="16.5" customHeight="1">
      <c r="A43" s="29">
        <v>39539</v>
      </c>
      <c r="B43" s="34">
        <v>3.3347074034344226</v>
      </c>
      <c r="C43" s="34">
        <v>3.9368897748275122</v>
      </c>
      <c r="D43" s="34">
        <v>3.2612388178009155</v>
      </c>
    </row>
    <row r="44" spans="1:4" ht="16.5" customHeight="1">
      <c r="A44" s="29">
        <v>39569</v>
      </c>
      <c r="B44" s="34">
        <v>3.4200466289561415</v>
      </c>
      <c r="C44" s="34">
        <v>4.17554304180352</v>
      </c>
      <c r="D44" s="34">
        <v>3.6601897876186174</v>
      </c>
    </row>
    <row r="45" spans="1:4" ht="16.5" customHeight="1">
      <c r="A45" s="29">
        <v>39600</v>
      </c>
      <c r="B45" s="34">
        <v>3.8098330365324173</v>
      </c>
      <c r="C45" s="34">
        <v>5.0217900476117405</v>
      </c>
      <c r="D45" s="34">
        <v>3.9498927886242985</v>
      </c>
    </row>
    <row r="46" spans="1:4" ht="16.5" customHeight="1">
      <c r="A46" s="29">
        <v>39630</v>
      </c>
      <c r="B46" s="34">
        <v>4.0416179842722055</v>
      </c>
      <c r="C46" s="34">
        <v>5.6001229002539565</v>
      </c>
      <c r="D46" s="34">
        <v>4.0502319266885412</v>
      </c>
    </row>
    <row r="47" spans="1:4" ht="16.5" customHeight="1">
      <c r="A47" s="29">
        <v>39661</v>
      </c>
      <c r="B47" s="34">
        <v>4.3456789704775289</v>
      </c>
      <c r="C47" s="34">
        <v>5.3718551152623473</v>
      </c>
      <c r="D47" s="34">
        <v>3.8326738270209271</v>
      </c>
    </row>
    <row r="48" spans="1:4" ht="16.5" customHeight="1">
      <c r="A48" s="29">
        <v>39692</v>
      </c>
      <c r="B48" s="34">
        <v>4.1506788034688435</v>
      </c>
      <c r="C48" s="34">
        <v>4.9369274305721911</v>
      </c>
      <c r="D48" s="34">
        <v>3.6382068033340875</v>
      </c>
    </row>
    <row r="49" spans="1:4" ht="16.5" customHeight="1">
      <c r="A49" s="29">
        <v>39722</v>
      </c>
      <c r="B49" s="34">
        <v>3.6801257705672885</v>
      </c>
      <c r="C49" s="34">
        <v>3.655186277137501</v>
      </c>
      <c r="D49" s="34">
        <v>3.1722901020065253</v>
      </c>
    </row>
    <row r="50" spans="1:4" ht="16.5" customHeight="1">
      <c r="A50" s="29">
        <v>39753</v>
      </c>
      <c r="B50" s="34">
        <v>2.7570968552534048</v>
      </c>
      <c r="C50" s="34">
        <v>1.0695746918073956</v>
      </c>
      <c r="D50" s="34">
        <v>2.1184078492585634</v>
      </c>
    </row>
    <row r="51" spans="1:4" ht="16.5" customHeight="1">
      <c r="A51" s="29">
        <v>39783</v>
      </c>
      <c r="B51" s="34">
        <v>2.4306422359269053</v>
      </c>
      <c r="C51" s="34">
        <v>9.1412900645604367E-2</v>
      </c>
      <c r="D51" s="34">
        <v>1.5769017212659664</v>
      </c>
    </row>
    <row r="52" spans="1:4" ht="16.5" customHeight="1">
      <c r="A52" s="29">
        <v>39814</v>
      </c>
      <c r="B52" s="34">
        <v>1.7865825924725964</v>
      </c>
      <c r="C52" s="34">
        <v>2.984650369528552E-2</v>
      </c>
      <c r="D52" s="34">
        <v>1.1259754738015548</v>
      </c>
    </row>
    <row r="53" spans="1:4" ht="16.5" customHeight="1">
      <c r="A53" s="29">
        <v>39845</v>
      </c>
      <c r="B53" s="34">
        <v>1.7490583440829655</v>
      </c>
      <c r="C53" s="34">
        <v>0.2361910880378737</v>
      </c>
      <c r="D53" s="34">
        <v>1.1775161075316731</v>
      </c>
    </row>
    <row r="54" spans="1:4" ht="16.5" customHeight="1">
      <c r="A54" s="29">
        <v>39873</v>
      </c>
      <c r="B54" s="34">
        <v>1.6207892819567693</v>
      </c>
      <c r="C54" s="34">
        <v>-0.38355625491738321</v>
      </c>
      <c r="D54" s="34">
        <v>0.5720572057205775</v>
      </c>
    </row>
    <row r="55" spans="1:4" ht="16.5" customHeight="1">
      <c r="A55" s="29">
        <v>39904</v>
      </c>
      <c r="B55" s="34">
        <v>1.2270072593891568</v>
      </c>
      <c r="C55" s="34">
        <v>-0.73688571521671742</v>
      </c>
      <c r="D55" s="34">
        <v>0.61410242351134237</v>
      </c>
    </row>
    <row r="56" spans="1:4" ht="16.5" customHeight="1">
      <c r="A56" s="29">
        <v>39934</v>
      </c>
      <c r="B56" s="34">
        <v>1.220910375741191</v>
      </c>
      <c r="C56" s="34">
        <v>-1.2814357989586078</v>
      </c>
      <c r="D56" s="34">
        <v>4.3591979075841003E-2</v>
      </c>
    </row>
    <row r="57" spans="1:4" ht="16.5" customHeight="1">
      <c r="A57" s="29">
        <v>39965</v>
      </c>
      <c r="B57" s="34">
        <v>1.2730728970356653</v>
      </c>
      <c r="C57" s="34">
        <v>-1.4267760436898702</v>
      </c>
      <c r="D57" s="34">
        <v>-0.14113559874062709</v>
      </c>
    </row>
    <row r="58" spans="1:4" ht="16.5" customHeight="1">
      <c r="A58" s="29">
        <v>39995</v>
      </c>
      <c r="B58" s="34">
        <v>1.0190212491192563</v>
      </c>
      <c r="C58" s="34">
        <v>-2.097161353676058</v>
      </c>
      <c r="D58" s="34">
        <v>-0.64151353702294189</v>
      </c>
    </row>
    <row r="59" spans="1:4" ht="16.5" customHeight="1">
      <c r="A59" s="29">
        <v>40026</v>
      </c>
      <c r="B59" s="34">
        <v>1.0748003897222524</v>
      </c>
      <c r="C59" s="34">
        <v>-1.4843486119606064</v>
      </c>
      <c r="D59" s="34">
        <v>-0.16332752613240631</v>
      </c>
    </row>
    <row r="60" spans="1:4" ht="16.5" customHeight="1">
      <c r="A60" s="29">
        <v>40057</v>
      </c>
      <c r="B60" s="34">
        <v>0.89692175951636699</v>
      </c>
      <c r="C60" s="34">
        <v>-1.2862059666427395</v>
      </c>
      <c r="D60" s="34">
        <v>-0.3260515161395583</v>
      </c>
    </row>
    <row r="61" spans="1:4" ht="16.5" customHeight="1">
      <c r="A61" s="29">
        <v>40087</v>
      </c>
      <c r="B61" s="34">
        <v>0.99949630721682947</v>
      </c>
      <c r="C61" s="34">
        <v>-0.18284827748612509</v>
      </c>
      <c r="D61" s="34">
        <v>-0.13037809647979959</v>
      </c>
    </row>
    <row r="62" spans="1:4" ht="16.5" customHeight="1">
      <c r="A62" s="29">
        <v>40118</v>
      </c>
      <c r="B62" s="34">
        <v>1.3382584860147873</v>
      </c>
      <c r="C62" s="34">
        <v>1.8382958691302909</v>
      </c>
      <c r="D62" s="34">
        <v>0.48040179058848054</v>
      </c>
    </row>
    <row r="63" spans="1:4" ht="16.5" customHeight="1">
      <c r="A63" s="29">
        <v>40148</v>
      </c>
      <c r="B63" s="34">
        <v>1.470036256588525</v>
      </c>
      <c r="C63" s="34">
        <v>2.7213311262058282</v>
      </c>
      <c r="D63" s="34">
        <v>0.92926642615065447</v>
      </c>
    </row>
    <row r="64" spans="1:4" ht="16.5" customHeight="1">
      <c r="A64" s="29">
        <v>40179</v>
      </c>
      <c r="B64" s="34">
        <v>1.9870268492857557</v>
      </c>
      <c r="C64" s="34">
        <v>2.6257086429576137</v>
      </c>
      <c r="D64" s="34">
        <v>0.94807628706867764</v>
      </c>
    </row>
    <row r="65" spans="1:4" ht="16.5" customHeight="1">
      <c r="A65" s="29">
        <v>40210</v>
      </c>
      <c r="B65" s="34">
        <v>1.9522727171576104</v>
      </c>
      <c r="C65" s="34">
        <v>2.1433317781453631</v>
      </c>
      <c r="D65" s="34">
        <v>0.84541062801932743</v>
      </c>
    </row>
    <row r="66" spans="1:4" ht="16.5" customHeight="1">
      <c r="A66" s="29">
        <v>40238</v>
      </c>
      <c r="B66" s="34">
        <v>2.2597193852836872</v>
      </c>
      <c r="C66" s="34">
        <v>2.3139594469439473</v>
      </c>
      <c r="D66" s="34">
        <v>1.5860861955808492</v>
      </c>
    </row>
    <row r="67" spans="1:4" ht="16.5" customHeight="1">
      <c r="A67" s="29">
        <v>40269</v>
      </c>
      <c r="B67" s="34">
        <v>2.5363837925302724</v>
      </c>
      <c r="C67" s="34">
        <v>2.2364471956480836</v>
      </c>
      <c r="D67" s="34">
        <v>1.6348773841961872</v>
      </c>
    </row>
    <row r="68" spans="1:4" ht="16.5" customHeight="1">
      <c r="A68" s="29">
        <v>40299</v>
      </c>
      <c r="B68" s="34">
        <v>2.2011407727286381</v>
      </c>
      <c r="C68" s="34">
        <v>2.0209860840939786</v>
      </c>
      <c r="D68" s="34">
        <v>1.6884531590413809</v>
      </c>
    </row>
    <row r="69" spans="1:4" ht="16.5" customHeight="1">
      <c r="A69" s="29">
        <v>40330</v>
      </c>
      <c r="B69" s="34">
        <v>1.9182462097497854</v>
      </c>
      <c r="C69" s="34">
        <v>1.053348972845658</v>
      </c>
      <c r="D69" s="34">
        <v>1.4894542291802537</v>
      </c>
    </row>
    <row r="70" spans="1:4" ht="16.5" customHeight="1">
      <c r="A70" s="29">
        <v>40360</v>
      </c>
      <c r="B70" s="34">
        <v>2.2165249471163939</v>
      </c>
      <c r="C70" s="34">
        <v>1.2351927783014638</v>
      </c>
      <c r="D70" s="34">
        <v>1.7181002407529178</v>
      </c>
    </row>
    <row r="71" spans="1:4" ht="16.5" customHeight="1">
      <c r="A71" s="29">
        <v>40391</v>
      </c>
      <c r="B71" s="34">
        <v>2.3930683232082473</v>
      </c>
      <c r="C71" s="34">
        <v>1.1481045618392027</v>
      </c>
      <c r="D71" s="34">
        <v>1.5814156396553702</v>
      </c>
    </row>
    <row r="72" spans="1:4" ht="16.5" customHeight="1">
      <c r="A72" s="29">
        <v>40422</v>
      </c>
      <c r="B72" s="34">
        <v>2.5195603880978412</v>
      </c>
      <c r="C72" s="34">
        <v>1.1436826581592729</v>
      </c>
      <c r="D72" s="34">
        <v>1.8754770472140692</v>
      </c>
    </row>
    <row r="73" spans="1:4" ht="16.5" customHeight="1">
      <c r="A73" s="29">
        <v>40452</v>
      </c>
      <c r="B73" s="34">
        <v>2.3890056732808418</v>
      </c>
      <c r="C73" s="34">
        <v>1.1721876055269531</v>
      </c>
      <c r="D73" s="34">
        <v>1.9473455178415922</v>
      </c>
    </row>
    <row r="74" spans="1:4" ht="16.5" customHeight="1">
      <c r="A74" s="29">
        <v>40483</v>
      </c>
      <c r="B74" s="34">
        <v>2.507873558106799</v>
      </c>
      <c r="C74" s="34">
        <v>1.1431609115702734</v>
      </c>
      <c r="D74" s="34">
        <v>1.9124198630881217</v>
      </c>
    </row>
    <row r="75" spans="1:4" ht="16.5" customHeight="1">
      <c r="A75" s="29">
        <v>40513</v>
      </c>
      <c r="B75" s="34">
        <v>2.8399378236403594</v>
      </c>
      <c r="C75" s="34">
        <v>1.4957235273143077</v>
      </c>
      <c r="D75" s="34">
        <v>2.2097053726169991</v>
      </c>
    </row>
    <row r="76" spans="1:4" ht="16.5" customHeight="1">
      <c r="A76" s="29">
        <v>40544</v>
      </c>
      <c r="B76" s="34">
        <v>2.7013812205747723</v>
      </c>
      <c r="C76" s="34">
        <v>1.631846857448771</v>
      </c>
      <c r="D76" s="34">
        <v>2.3042481161952733</v>
      </c>
    </row>
    <row r="77" spans="1:4" ht="16.5" customHeight="1">
      <c r="A77" s="29">
        <v>40575</v>
      </c>
      <c r="B77" s="34">
        <v>2.6991172372439864</v>
      </c>
      <c r="C77" s="34">
        <v>2.1075846286581656</v>
      </c>
      <c r="D77" s="34">
        <v>2.4278715296679465</v>
      </c>
    </row>
    <row r="78" spans="1:4" ht="16.5" customHeight="1">
      <c r="A78" s="29">
        <v>40603</v>
      </c>
      <c r="B78" s="34">
        <v>2.672681618319106</v>
      </c>
      <c r="C78" s="34">
        <v>2.6816032642408505</v>
      </c>
      <c r="D78" s="34">
        <v>2.6703994831484668</v>
      </c>
    </row>
    <row r="79" spans="1:4" ht="16.5" customHeight="1">
      <c r="A79" s="29">
        <v>40634</v>
      </c>
      <c r="B79" s="34">
        <v>3.0106564808204617</v>
      </c>
      <c r="C79" s="34">
        <v>3.1636308592764673</v>
      </c>
      <c r="D79" s="34">
        <v>2.8203753351206284</v>
      </c>
    </row>
    <row r="80" spans="1:4" ht="16.5" customHeight="1">
      <c r="A80" s="29">
        <v>40664</v>
      </c>
      <c r="B80" s="34">
        <v>3.1502567198679721</v>
      </c>
      <c r="C80" s="34">
        <v>3.5686457846345609</v>
      </c>
      <c r="D80" s="34">
        <v>2.7209426888055832</v>
      </c>
    </row>
    <row r="81" spans="1:4" ht="16.5" customHeight="1">
      <c r="A81" s="29">
        <v>40695</v>
      </c>
      <c r="B81" s="34">
        <v>3.0588618761116626</v>
      </c>
      <c r="C81" s="34">
        <v>3.5588282522423409</v>
      </c>
      <c r="D81" s="34">
        <v>2.7102303160150054</v>
      </c>
    </row>
    <row r="82" spans="1:4" ht="16.5" customHeight="1">
      <c r="A82" s="29">
        <v>40725</v>
      </c>
      <c r="B82" s="34">
        <v>3.0229549482590157</v>
      </c>
      <c r="C82" s="34">
        <v>3.6287159822210757</v>
      </c>
      <c r="D82" s="34">
        <v>2.5605164066702546</v>
      </c>
    </row>
    <row r="83" spans="1:4" ht="16.5" customHeight="1">
      <c r="A83" s="29">
        <v>40756</v>
      </c>
      <c r="B83" s="34">
        <v>2.5596168767688665</v>
      </c>
      <c r="C83" s="34">
        <v>3.7712081791197782</v>
      </c>
      <c r="D83" s="34">
        <v>2.5445565814902427</v>
      </c>
    </row>
    <row r="84" spans="1:4" ht="16.5" customHeight="1">
      <c r="A84" s="29">
        <v>40787</v>
      </c>
      <c r="B84" s="34">
        <v>2.5566421660484728</v>
      </c>
      <c r="C84" s="34">
        <v>3.8683568410402991</v>
      </c>
      <c r="D84" s="34">
        <v>2.9754896714117463</v>
      </c>
    </row>
    <row r="85" spans="1:4" ht="16.5" customHeight="1">
      <c r="A85" s="29">
        <v>40817</v>
      </c>
      <c r="B85" s="34">
        <v>2.7433288230914732</v>
      </c>
      <c r="C85" s="34">
        <v>3.5251999213574026</v>
      </c>
      <c r="D85" s="34">
        <v>3.0306264005975914</v>
      </c>
    </row>
    <row r="86" spans="1:4" ht="16.5" customHeight="1">
      <c r="A86" s="29">
        <v>40848</v>
      </c>
      <c r="B86" s="34">
        <v>2.5318052503896959</v>
      </c>
      <c r="C86" s="34">
        <v>3.3943775908008567</v>
      </c>
      <c r="D86" s="34">
        <v>3.0280413690158658</v>
      </c>
    </row>
    <row r="87" spans="1:4" ht="16.5" customHeight="1">
      <c r="A87" s="29">
        <v>40878</v>
      </c>
      <c r="B87" s="34">
        <v>2.4072951047279911</v>
      </c>
      <c r="C87" s="34">
        <v>2.9624188448710953</v>
      </c>
      <c r="D87" s="34">
        <v>2.7554048325561631</v>
      </c>
    </row>
    <row r="88" spans="1:4" ht="16.5" customHeight="1">
      <c r="A88" s="29">
        <v>40909</v>
      </c>
      <c r="B88" s="34">
        <v>2.7466768364424521</v>
      </c>
      <c r="C88" s="34">
        <v>2.9252167121508466</v>
      </c>
      <c r="D88" s="34">
        <v>2.657984628522625</v>
      </c>
    </row>
    <row r="89" spans="1:4" ht="16.5" customHeight="1">
      <c r="A89" s="29">
        <v>40940</v>
      </c>
      <c r="B89" s="34">
        <v>2.7614048291555893</v>
      </c>
      <c r="C89" s="34">
        <v>2.8710987804382082</v>
      </c>
      <c r="D89" s="34">
        <v>2.7317176870748305</v>
      </c>
    </row>
    <row r="90" spans="1:4" ht="16.5" customHeight="1">
      <c r="A90" s="29">
        <v>40969</v>
      </c>
      <c r="B90" s="34">
        <v>2.6361111357234401</v>
      </c>
      <c r="C90" s="34">
        <v>2.6513981930217811</v>
      </c>
      <c r="D90" s="34">
        <v>2.6743576297850069</v>
      </c>
    </row>
    <row r="91" spans="1:4" ht="16.5" customHeight="1">
      <c r="A91" s="29">
        <v>41000</v>
      </c>
      <c r="B91" s="34">
        <v>2.2137769472085456</v>
      </c>
      <c r="C91" s="34">
        <v>2.3027398112989372</v>
      </c>
      <c r="D91" s="34">
        <v>2.5865665415102157</v>
      </c>
    </row>
    <row r="92" spans="1:4" ht="16.5" customHeight="1">
      <c r="A92" s="29">
        <v>41030</v>
      </c>
      <c r="B92" s="34">
        <v>2.218192195439217</v>
      </c>
      <c r="C92" s="34">
        <v>1.7042537749375919</v>
      </c>
      <c r="D92" s="34">
        <v>2.4298675565752381</v>
      </c>
    </row>
    <row r="93" spans="1:4" ht="16.5" customHeight="1">
      <c r="A93" s="29">
        <v>41061</v>
      </c>
      <c r="B93" s="34">
        <v>2.2105589498893297</v>
      </c>
      <c r="C93" s="34">
        <v>1.6639937622385137</v>
      </c>
      <c r="D93" s="34">
        <v>2.3675427617855682</v>
      </c>
    </row>
    <row r="94" spans="1:4" ht="16.5" customHeight="1">
      <c r="A94" s="29">
        <v>41091</v>
      </c>
      <c r="B94" s="34">
        <v>2.2824219160548331</v>
      </c>
      <c r="C94" s="34">
        <v>1.4084507042253502</v>
      </c>
      <c r="D94" s="34">
        <v>2.4126717717402713</v>
      </c>
    </row>
    <row r="95" spans="1:4" ht="16.5" customHeight="1">
      <c r="A95" s="29">
        <v>41122</v>
      </c>
      <c r="B95" s="34">
        <v>2.6199484265516437</v>
      </c>
      <c r="C95" s="34">
        <v>1.692378997550148</v>
      </c>
      <c r="D95" s="34">
        <v>2.617526960527683</v>
      </c>
    </row>
    <row r="96" spans="1:4" ht="16.5" customHeight="1">
      <c r="A96" s="29">
        <v>41153</v>
      </c>
      <c r="B96" s="34">
        <v>2.4890303286332349</v>
      </c>
      <c r="C96" s="34">
        <v>1.9912820806649911</v>
      </c>
      <c r="D96" s="34">
        <v>2.6088764161729561</v>
      </c>
    </row>
    <row r="97" spans="1:4" ht="16.5" customHeight="1">
      <c r="A97" s="29">
        <v>41183</v>
      </c>
      <c r="B97" s="34">
        <v>2.3508094929546308</v>
      </c>
      <c r="C97" s="34">
        <v>2.1623435988711304</v>
      </c>
      <c r="D97" s="34">
        <v>2.4857586742620397</v>
      </c>
    </row>
    <row r="98" spans="1:4" ht="16.5" customHeight="1">
      <c r="A98" s="29">
        <v>41214</v>
      </c>
      <c r="B98" s="34">
        <v>2.2419989548541297</v>
      </c>
      <c r="C98" s="34">
        <v>1.7641338460858469</v>
      </c>
      <c r="D98" s="34">
        <v>2.2042843837317694</v>
      </c>
    </row>
    <row r="99" spans="1:4" ht="16.5" customHeight="1">
      <c r="A99" s="29">
        <v>41244</v>
      </c>
      <c r="B99" s="34">
        <v>2.0174583929022161</v>
      </c>
      <c r="C99" s="34">
        <v>1.7410223687475579</v>
      </c>
      <c r="D99" s="34">
        <v>2.2174092409241064</v>
      </c>
    </row>
    <row r="100" spans="1:4" ht="16.5" customHeight="1">
      <c r="A100" s="29">
        <v>41275</v>
      </c>
      <c r="B100" s="34">
        <v>1.2153150001011692</v>
      </c>
      <c r="C100" s="34">
        <v>1.5948646681225531</v>
      </c>
      <c r="D100" s="34">
        <v>1.9860663408547419</v>
      </c>
    </row>
    <row r="101" spans="1:4" ht="16.5" customHeight="1">
      <c r="A101" s="29">
        <v>41306</v>
      </c>
      <c r="B101" s="34">
        <v>1.2698079138852236</v>
      </c>
      <c r="C101" s="34">
        <v>1.9779235097490577</v>
      </c>
      <c r="D101" s="34">
        <v>1.8520434557682375</v>
      </c>
    </row>
    <row r="102" spans="1:4" ht="16.5" customHeight="1">
      <c r="A102" s="29">
        <v>41334</v>
      </c>
      <c r="B102" s="34">
        <v>1.0847808129235359</v>
      </c>
      <c r="C102" s="34">
        <v>1.4738962125967703</v>
      </c>
      <c r="D102" s="34">
        <v>1.7364657814095796</v>
      </c>
    </row>
    <row r="103" spans="1:4" ht="16.5" customHeight="1">
      <c r="A103" s="29">
        <v>41365</v>
      </c>
      <c r="B103" s="34">
        <v>0.85545829144042518</v>
      </c>
      <c r="C103" s="34">
        <v>1.0630853814894481</v>
      </c>
      <c r="D103" s="34">
        <v>1.1691744611630694</v>
      </c>
    </row>
    <row r="104" spans="1:4" ht="16.5" customHeight="1">
      <c r="A104" s="29">
        <v>41395</v>
      </c>
      <c r="B104" s="34">
        <v>0.85880281319636875</v>
      </c>
      <c r="C104" s="34">
        <v>1.3619650588516885</v>
      </c>
      <c r="D104" s="34">
        <v>1.42537161474241</v>
      </c>
    </row>
    <row r="105" spans="1:4" ht="16.5" customHeight="1">
      <c r="A105" s="29">
        <v>41426</v>
      </c>
      <c r="B105" s="34">
        <v>0.93160573866959417</v>
      </c>
      <c r="C105" s="34">
        <v>1.7544165453768912</v>
      </c>
      <c r="D105" s="34">
        <v>1.6097809475292824</v>
      </c>
    </row>
    <row r="106" spans="1:4" ht="16.5" customHeight="1">
      <c r="A106" s="29">
        <v>41456</v>
      </c>
      <c r="B106" s="34">
        <v>0.56982981134843236</v>
      </c>
      <c r="C106" s="34">
        <v>1.9606816118443948</v>
      </c>
      <c r="D106" s="34">
        <v>1.6081122605756448</v>
      </c>
    </row>
    <row r="107" spans="1:4" ht="16.5" customHeight="1">
      <c r="A107" s="29">
        <v>41487</v>
      </c>
      <c r="B107" s="34">
        <v>0.40994921872956613</v>
      </c>
      <c r="C107" s="34">
        <v>1.5183675595431989</v>
      </c>
      <c r="D107" s="34">
        <v>1.3365983062952669</v>
      </c>
    </row>
    <row r="108" spans="1:4" ht="16.5" customHeight="1">
      <c r="A108" s="29">
        <v>41518</v>
      </c>
      <c r="B108" s="34">
        <v>0.50198632668876364</v>
      </c>
      <c r="C108" s="34">
        <v>1.184925261552161</v>
      </c>
      <c r="D108" s="34">
        <v>1.0940032414910927</v>
      </c>
    </row>
    <row r="109" spans="1:4" ht="16.5" customHeight="1">
      <c r="A109" s="29">
        <v>41548</v>
      </c>
      <c r="B109" s="34">
        <v>0.57075023896635546</v>
      </c>
      <c r="C109" s="34">
        <v>0.96361270464340176</v>
      </c>
      <c r="D109" s="34">
        <v>0.73774633653360677</v>
      </c>
    </row>
    <row r="110" spans="1:4" ht="16.5" customHeight="1">
      <c r="A110" s="29">
        <v>41579</v>
      </c>
      <c r="B110" s="34">
        <v>0.55921239775791332</v>
      </c>
      <c r="C110" s="34">
        <v>1.2370722045339066</v>
      </c>
      <c r="D110" s="34">
        <v>0.85054678007290274</v>
      </c>
    </row>
    <row r="111" spans="1:4" ht="16.5" customHeight="1">
      <c r="A111" s="29">
        <v>41609</v>
      </c>
      <c r="B111" s="34">
        <v>0.65623302869097788</v>
      </c>
      <c r="C111" s="34">
        <v>1.501735619618394</v>
      </c>
      <c r="D111" s="34">
        <v>0.84754313389163727</v>
      </c>
    </row>
    <row r="112" spans="1:4" ht="16.5" customHeight="1">
      <c r="A112" s="29">
        <v>41640</v>
      </c>
      <c r="B112" s="34">
        <v>1.0120991053915063</v>
      </c>
      <c r="C112" s="34">
        <v>1.5789473684210575</v>
      </c>
      <c r="D112" s="34">
        <v>0.76468189233278583</v>
      </c>
    </row>
    <row r="113" spans="1:4" ht="16.5" customHeight="1">
      <c r="A113" s="29">
        <v>41671</v>
      </c>
      <c r="B113" s="34">
        <v>0.54639795080819731</v>
      </c>
      <c r="C113" s="34">
        <v>1.1263492501055294</v>
      </c>
      <c r="D113" s="34">
        <v>0.71109305160503844</v>
      </c>
    </row>
    <row r="114" spans="1:4" ht="16.5" customHeight="1">
      <c r="A114" s="29">
        <v>41699</v>
      </c>
      <c r="B114" s="34">
        <v>0.38950387427330035</v>
      </c>
      <c r="C114" s="34">
        <v>1.5122028757630801</v>
      </c>
      <c r="D114" s="34">
        <v>0.4718875502008002</v>
      </c>
    </row>
    <row r="115" spans="1:4" ht="16.5" customHeight="1">
      <c r="A115" s="29">
        <v>41730</v>
      </c>
      <c r="B115" s="34">
        <v>0.7566504356335324</v>
      </c>
      <c r="C115" s="34">
        <v>1.9528578985167577</v>
      </c>
      <c r="D115" s="34">
        <v>0.71349613104210174</v>
      </c>
    </row>
    <row r="116" spans="1:4" ht="16.5" customHeight="1">
      <c r="A116" s="29">
        <v>41760</v>
      </c>
      <c r="B116" s="34">
        <v>0.54430391815754042</v>
      </c>
      <c r="C116" s="34">
        <v>2.1271115499366777</v>
      </c>
      <c r="D116" s="34">
        <v>0.49186910258982586</v>
      </c>
    </row>
    <row r="117" spans="1:4" ht="16.5" customHeight="1">
      <c r="A117" s="29">
        <v>41791</v>
      </c>
      <c r="B117" s="34">
        <v>0.61226024714529093</v>
      </c>
      <c r="C117" s="34">
        <v>2.0723413731670526</v>
      </c>
      <c r="D117" s="34">
        <v>0.49132658177077904</v>
      </c>
    </row>
    <row r="118" spans="1:4" ht="16.5" customHeight="1">
      <c r="A118" s="29">
        <v>41821</v>
      </c>
      <c r="B118" s="34">
        <v>0.63196623112979911</v>
      </c>
      <c r="C118" s="34">
        <v>1.9923286357643066</v>
      </c>
      <c r="D118" s="34">
        <v>0.37298387096773578</v>
      </c>
    </row>
    <row r="119" spans="1:4" ht="16.5" customHeight="1">
      <c r="A119" s="29">
        <v>41852</v>
      </c>
      <c r="B119" s="34">
        <v>0.48539097664359598</v>
      </c>
      <c r="C119" s="34">
        <v>1.6996113341628316</v>
      </c>
      <c r="D119" s="34">
        <v>0.36246476037053998</v>
      </c>
    </row>
    <row r="120" spans="1:4" ht="16.5" customHeight="1">
      <c r="A120" s="29">
        <v>41883</v>
      </c>
      <c r="B120" s="34">
        <v>0.49723829616026283</v>
      </c>
      <c r="C120" s="34">
        <v>1.657918675715031</v>
      </c>
      <c r="D120" s="34">
        <v>0.32064128256514834</v>
      </c>
    </row>
    <row r="121" spans="1:4" ht="16.5" customHeight="1">
      <c r="A121" s="29">
        <v>41913</v>
      </c>
      <c r="B121" s="34">
        <v>0.47152970384427562</v>
      </c>
      <c r="C121" s="34">
        <v>1.664340215632043</v>
      </c>
      <c r="D121" s="34">
        <v>0.38121990369179848</v>
      </c>
    </row>
    <row r="122" spans="1:4" ht="16.5" customHeight="1">
      <c r="A122" s="29">
        <v>41944</v>
      </c>
      <c r="B122" s="34">
        <v>0.46103107718968861</v>
      </c>
      <c r="C122" s="34">
        <v>1.3223551823708934</v>
      </c>
      <c r="D122" s="34">
        <v>0.28112449799195804</v>
      </c>
    </row>
    <row r="123" spans="1:4" ht="16.5" customHeight="1">
      <c r="A123" s="29">
        <v>41974</v>
      </c>
      <c r="B123" s="34">
        <v>0.36371113491748819</v>
      </c>
      <c r="C123" s="34">
        <v>0.7564932696557447</v>
      </c>
      <c r="D123" s="34">
        <v>-0.17008504252126189</v>
      </c>
    </row>
    <row r="124" spans="1:4" ht="16.5" customHeight="1">
      <c r="A124" s="29">
        <v>42005</v>
      </c>
      <c r="B124" s="34">
        <v>-0.11346800892118036</v>
      </c>
      <c r="C124" s="34">
        <v>-8.9348313069648189E-2</v>
      </c>
      <c r="D124" s="34">
        <v>-0.59698472123849156</v>
      </c>
    </row>
    <row r="125" spans="1:4" ht="16.5" customHeight="1">
      <c r="A125" s="29">
        <v>42036</v>
      </c>
      <c r="B125" s="34">
        <v>0.34319304688334995</v>
      </c>
      <c r="C125" s="34">
        <v>-2.5129801815304553E-2</v>
      </c>
      <c r="D125" s="34">
        <v>-0.29251563445633622</v>
      </c>
    </row>
    <row r="126" spans="1:4" ht="16.5" customHeight="1">
      <c r="A126" s="29">
        <v>42064</v>
      </c>
      <c r="B126" s="34">
        <v>0.70231102738582685</v>
      </c>
      <c r="C126" s="34">
        <v>-7.3637390866432284E-2</v>
      </c>
      <c r="D126" s="34">
        <v>-6.9951034275994584E-2</v>
      </c>
    </row>
    <row r="127" spans="1:4" ht="16.5" customHeight="1">
      <c r="A127" s="29">
        <v>42095</v>
      </c>
      <c r="B127" s="34">
        <v>0.53570611715323402</v>
      </c>
      <c r="C127" s="34">
        <v>-0.19951744617668909</v>
      </c>
      <c r="D127" s="34">
        <v>0.2095390141688469</v>
      </c>
    </row>
    <row r="128" spans="1:4" ht="16.5" customHeight="1">
      <c r="A128" s="29">
        <v>42125</v>
      </c>
      <c r="B128" s="34">
        <v>0.74051244260122662</v>
      </c>
      <c r="C128" s="34">
        <v>-3.9932744850779134E-2</v>
      </c>
      <c r="D128" s="34">
        <v>0.59934072520226866</v>
      </c>
    </row>
    <row r="129" spans="1:4" ht="16.5" customHeight="1">
      <c r="A129" s="29">
        <v>42156</v>
      </c>
      <c r="B129" s="34">
        <v>0.6204641750869877</v>
      </c>
      <c r="C129" s="34">
        <v>0.12377120368545214</v>
      </c>
      <c r="D129" s="34">
        <v>0.49890241468768526</v>
      </c>
    </row>
    <row r="130" spans="1:4" ht="16.5" customHeight="1">
      <c r="A130" s="29">
        <v>42186</v>
      </c>
      <c r="B130" s="34">
        <v>0.59829721282091963</v>
      </c>
      <c r="C130" s="34">
        <v>0.1695697796432194</v>
      </c>
      <c r="D130" s="34">
        <v>0.54233202771920563</v>
      </c>
    </row>
    <row r="131" spans="1:4" ht="16.5" customHeight="1">
      <c r="A131" s="29">
        <v>42217</v>
      </c>
      <c r="B131" s="34">
        <v>0.5531586141168443</v>
      </c>
      <c r="C131" s="34">
        <v>0.19507929300572879</v>
      </c>
      <c r="D131" s="34">
        <v>0.4414125200641994</v>
      </c>
    </row>
    <row r="132" spans="1:4" ht="16.5" customHeight="1">
      <c r="A132" s="29">
        <v>42248</v>
      </c>
      <c r="B132" s="34">
        <v>0.50939162910628166</v>
      </c>
      <c r="C132" s="34">
        <v>-3.612974780596856E-2</v>
      </c>
      <c r="D132" s="34">
        <v>0.19976028765480436</v>
      </c>
    </row>
    <row r="133" spans="1:4" ht="16.5" customHeight="1">
      <c r="A133" s="29">
        <v>42278</v>
      </c>
      <c r="B133" s="34">
        <v>0.27108170978720203</v>
      </c>
      <c r="C133" s="34">
        <v>0.17057443573555986</v>
      </c>
      <c r="D133" s="34">
        <v>0.38976614031580592</v>
      </c>
    </row>
    <row r="134" spans="1:4" ht="16.5" customHeight="1">
      <c r="A134" s="29">
        <v>42309</v>
      </c>
      <c r="B134" s="34">
        <v>0.27329043337873671</v>
      </c>
      <c r="C134" s="34">
        <v>0.5017975786678841</v>
      </c>
      <c r="D134" s="34">
        <v>0.13015618742491242</v>
      </c>
    </row>
    <row r="135" spans="1:4" ht="16.5" customHeight="1">
      <c r="A135" s="29">
        <v>42339</v>
      </c>
      <c r="B135" s="34">
        <v>0.39252743345767893</v>
      </c>
      <c r="C135" s="34">
        <v>0.72951978604158807</v>
      </c>
      <c r="D135" s="34">
        <v>0.25055121266785996</v>
      </c>
    </row>
    <row r="136" spans="1:4" ht="16.5" customHeight="1">
      <c r="A136" s="29">
        <v>42370</v>
      </c>
      <c r="B136" s="34">
        <v>0.58314022089616113</v>
      </c>
      <c r="C136" s="34">
        <v>1.3730868138309926</v>
      </c>
      <c r="D136" s="34">
        <v>0.32573289902280145</v>
      </c>
    </row>
    <row r="137" spans="1:4" ht="16.5" customHeight="1">
      <c r="A137" s="29">
        <v>42401</v>
      </c>
      <c r="B137" s="34">
        <v>0.3334000801228143</v>
      </c>
      <c r="C137" s="34">
        <v>1.0177997801654737</v>
      </c>
      <c r="D137" s="34">
        <v>-0.12139605462822001</v>
      </c>
    </row>
    <row r="138" spans="1:4" ht="16.5" customHeight="1">
      <c r="A138" s="29">
        <v>42430</v>
      </c>
      <c r="B138" s="34">
        <v>8.9874529393729752E-2</v>
      </c>
      <c r="C138" s="34">
        <v>0.85253622114274119</v>
      </c>
      <c r="D138" s="34">
        <v>-4.0000000000006697E-2</v>
      </c>
    </row>
    <row r="139" spans="1:4" ht="16.5" customHeight="1">
      <c r="A139" s="29">
        <v>42461</v>
      </c>
      <c r="B139" s="34">
        <v>1.8758346392666603E-2</v>
      </c>
      <c r="C139" s="34">
        <v>1.1251104188944261</v>
      </c>
      <c r="D139" s="34">
        <v>-0.25888678681669219</v>
      </c>
    </row>
    <row r="140" spans="1:4" ht="16.5" customHeight="1">
      <c r="A140" s="29">
        <v>42491</v>
      </c>
      <c r="B140" s="34">
        <v>0.12504353655651279</v>
      </c>
      <c r="C140" s="34">
        <v>1.0193225541935691</v>
      </c>
      <c r="D140" s="34">
        <v>-0.11915400655345687</v>
      </c>
    </row>
    <row r="141" spans="1:4" ht="16.5" customHeight="1">
      <c r="A141" s="29">
        <v>42522</v>
      </c>
      <c r="B141" s="34">
        <v>0.32905520311166114</v>
      </c>
      <c r="C141" s="34">
        <v>0.99732649452308753</v>
      </c>
      <c r="D141" s="34">
        <v>4.9642573470998208E-2</v>
      </c>
    </row>
    <row r="142" spans="1:4" ht="16.5" customHeight="1">
      <c r="A142" s="29">
        <v>42552</v>
      </c>
      <c r="B142" s="34">
        <v>0.18047419274356269</v>
      </c>
      <c r="C142" s="34">
        <v>0.82713887049870038</v>
      </c>
      <c r="D142" s="34">
        <v>0.16981320547397871</v>
      </c>
    </row>
    <row r="143" spans="1:4" ht="16.5" customHeight="1">
      <c r="A143" s="29">
        <v>42583</v>
      </c>
      <c r="B143" s="34">
        <v>0.14202912160139469</v>
      </c>
      <c r="C143" s="34">
        <v>1.0628745027610353</v>
      </c>
      <c r="D143" s="34">
        <v>0.21973631642029368</v>
      </c>
    </row>
    <row r="144" spans="1:4" ht="16.5" customHeight="1">
      <c r="A144" s="29">
        <v>42614</v>
      </c>
      <c r="B144" s="34">
        <v>2.025310020778992E-2</v>
      </c>
      <c r="C144" s="34">
        <v>1.4637836474815646</v>
      </c>
      <c r="D144" s="34">
        <v>0.39872408293462058</v>
      </c>
    </row>
    <row r="145" spans="1:4" ht="16.5" customHeight="1">
      <c r="A145" s="29">
        <v>42644</v>
      </c>
      <c r="B145" s="34">
        <v>0.27819996796192292</v>
      </c>
      <c r="C145" s="34">
        <v>1.6359875209176034</v>
      </c>
      <c r="D145" s="34">
        <v>0.50771528123443321</v>
      </c>
    </row>
    <row r="146" spans="1:4" ht="16.5" customHeight="1">
      <c r="A146" s="29">
        <v>42675</v>
      </c>
      <c r="B146" s="34">
        <v>0.39061956946488952</v>
      </c>
      <c r="C146" s="34">
        <v>1.6925371625037933</v>
      </c>
      <c r="D146" s="34">
        <v>0.58994100589939702</v>
      </c>
    </row>
    <row r="147" spans="1:4" ht="16.5" customHeight="1">
      <c r="A147" s="29">
        <v>42705</v>
      </c>
      <c r="B147" s="34">
        <v>0.51122060235340161</v>
      </c>
      <c r="C147" s="34">
        <v>2.074622132966919</v>
      </c>
      <c r="D147" s="34">
        <v>1.0996700989702957</v>
      </c>
    </row>
    <row r="148" spans="1:4" ht="16.5" customHeight="1">
      <c r="A148" s="29">
        <v>42736</v>
      </c>
      <c r="B148" s="34">
        <v>0.86248210982773355</v>
      </c>
      <c r="C148" s="34">
        <v>2.5000422090529995</v>
      </c>
      <c r="D148" s="34">
        <v>1.7248376623376638</v>
      </c>
    </row>
    <row r="149" spans="1:4" ht="16.5" customHeight="1">
      <c r="A149" s="29">
        <v>42767</v>
      </c>
      <c r="B149" s="34">
        <v>1.0082341378293558</v>
      </c>
      <c r="C149" s="34">
        <v>2.7379581714893186</v>
      </c>
      <c r="D149" s="34">
        <v>1.9548262939329319</v>
      </c>
    </row>
    <row r="150" spans="1:4" ht="16.5" customHeight="1">
      <c r="A150" s="29">
        <v>42795</v>
      </c>
      <c r="B150" s="34">
        <v>1.0727347352702088</v>
      </c>
      <c r="C150" s="34">
        <v>2.3806124334402767</v>
      </c>
      <c r="D150" s="34">
        <v>1.5306122448979664</v>
      </c>
    </row>
    <row r="151" spans="1:4" ht="16.5" customHeight="1">
      <c r="A151" s="29">
        <v>42826</v>
      </c>
      <c r="B151" s="34">
        <v>1.1105378714201919</v>
      </c>
      <c r="C151" s="34">
        <v>2.1996898784172991</v>
      </c>
      <c r="D151" s="34">
        <v>1.8967754816811233</v>
      </c>
    </row>
    <row r="152" spans="1:4" ht="16.5" customHeight="1">
      <c r="A152" s="29">
        <v>42856</v>
      </c>
      <c r="B152" s="34">
        <v>0.81807903698767337</v>
      </c>
      <c r="C152" s="34">
        <v>1.8748777208413614</v>
      </c>
      <c r="D152" s="34">
        <v>1.3818471020976331</v>
      </c>
    </row>
    <row r="153" spans="1:4" ht="16.5" customHeight="1">
      <c r="A153" s="29">
        <v>42887</v>
      </c>
      <c r="B153" s="34">
        <v>0.63953198956911983</v>
      </c>
      <c r="C153" s="34">
        <v>1.633487955256463</v>
      </c>
      <c r="D153" s="34">
        <v>1.299990076411639</v>
      </c>
    </row>
    <row r="154" spans="1:4" ht="16.5" customHeight="1">
      <c r="A154" s="29">
        <v>42917</v>
      </c>
      <c r="B154" s="34">
        <v>1.3744691884629345</v>
      </c>
      <c r="C154" s="34">
        <v>1.727978456372492</v>
      </c>
      <c r="D154" s="34">
        <v>1.3362584762664609</v>
      </c>
    </row>
    <row r="155" spans="1:4" ht="16.5" customHeight="1">
      <c r="A155" s="29">
        <v>42948</v>
      </c>
      <c r="B155" s="34">
        <v>1.4375748236684194</v>
      </c>
      <c r="C155" s="34">
        <v>1.9389742120581754</v>
      </c>
      <c r="D155" s="34">
        <v>1.5447478572852225</v>
      </c>
    </row>
    <row r="156" spans="1:4" ht="16.5" customHeight="1">
      <c r="A156" s="29">
        <v>42979</v>
      </c>
      <c r="B156" s="34">
        <v>1.6347019892315018</v>
      </c>
      <c r="C156" s="34">
        <v>2.2329638650032235</v>
      </c>
      <c r="D156" s="34">
        <v>1.5587768069896812</v>
      </c>
    </row>
    <row r="157" spans="1:4" ht="16.5" customHeight="1">
      <c r="A157" s="29">
        <v>43009</v>
      </c>
      <c r="B157" s="34">
        <v>1.4847835622849193</v>
      </c>
      <c r="C157" s="34">
        <v>2.0411287019761692</v>
      </c>
      <c r="D157" s="34">
        <v>1.3668779714738566</v>
      </c>
    </row>
    <row r="158" spans="1:4" ht="16.5" customHeight="1">
      <c r="A158" s="29">
        <v>43040</v>
      </c>
      <c r="B158" s="34">
        <v>1.2945467239920072</v>
      </c>
      <c r="C158" s="34">
        <v>2.2025829386831841</v>
      </c>
      <c r="D158" s="34">
        <v>1.5308151093439415</v>
      </c>
    </row>
    <row r="159" spans="1:4" ht="16.5" customHeight="1">
      <c r="A159" s="29">
        <v>43070</v>
      </c>
      <c r="B159" s="34">
        <v>1.0285121030168431</v>
      </c>
      <c r="C159" s="34">
        <v>2.1090824745684245</v>
      </c>
      <c r="D159" s="34">
        <v>1.3448037179867534</v>
      </c>
    </row>
    <row r="160" spans="1:4" ht="16.5" customHeight="1">
      <c r="A160" s="29">
        <v>43101</v>
      </c>
      <c r="B160" s="34">
        <v>0.64730496190823494</v>
      </c>
      <c r="C160" s="34">
        <v>2.0705076202751638</v>
      </c>
      <c r="D160" s="34">
        <v>1.2966287652104391</v>
      </c>
    </row>
    <row r="161" spans="1:4" ht="16.5" customHeight="1">
      <c r="A161" s="29">
        <v>43132</v>
      </c>
      <c r="B161" s="34">
        <v>0.58618451866421228</v>
      </c>
      <c r="C161" s="34">
        <v>2.2117954212386604</v>
      </c>
      <c r="D161" s="34">
        <v>1.1126564673157313</v>
      </c>
    </row>
    <row r="162" spans="1:4" ht="16.5" customHeight="1">
      <c r="A162" s="29">
        <v>43160</v>
      </c>
      <c r="B162" s="34">
        <v>0.54070403125512367</v>
      </c>
      <c r="C162" s="34">
        <v>2.3597114039729084</v>
      </c>
      <c r="D162" s="34">
        <v>1.3991526258744669</v>
      </c>
    </row>
    <row r="163" spans="1:4" ht="16.5" customHeight="1">
      <c r="A163" s="29">
        <v>43191</v>
      </c>
      <c r="B163" s="34">
        <v>0.79899139455317236</v>
      </c>
      <c r="C163" s="34">
        <v>2.4627439433348108</v>
      </c>
      <c r="D163" s="34">
        <v>1.2246497501714471</v>
      </c>
    </row>
    <row r="164" spans="1:4" ht="16.5" customHeight="1">
      <c r="A164" s="29">
        <v>43221</v>
      </c>
      <c r="B164" s="34">
        <v>1.1124780893498887</v>
      </c>
      <c r="C164" s="34">
        <v>2.8010117148075553</v>
      </c>
      <c r="D164" s="34">
        <v>1.9513630123553671</v>
      </c>
    </row>
    <row r="165" spans="1:4" ht="16.5" customHeight="1">
      <c r="A165" s="29">
        <v>43252</v>
      </c>
      <c r="B165" s="34">
        <v>1.1233131216499714</v>
      </c>
      <c r="C165" s="34">
        <v>2.8715478353166901</v>
      </c>
      <c r="D165" s="34">
        <v>1.969043887147337</v>
      </c>
    </row>
    <row r="166" spans="1:4" ht="16.5" customHeight="1">
      <c r="A166" s="29">
        <v>43282</v>
      </c>
      <c r="B166" s="34">
        <v>0.99313152895539325</v>
      </c>
      <c r="C166" s="34">
        <v>2.9495150866471143</v>
      </c>
      <c r="D166" s="34">
        <v>2.1944499114347371</v>
      </c>
    </row>
    <row r="167" spans="1:4" ht="16.5" customHeight="1">
      <c r="A167" s="29">
        <v>43313</v>
      </c>
      <c r="B167" s="34">
        <v>0.9498687212244894</v>
      </c>
      <c r="C167" s="34">
        <v>2.6991801041874375</v>
      </c>
      <c r="D167" s="34">
        <v>2.0806752380017723</v>
      </c>
    </row>
    <row r="168" spans="1:4" ht="16.5" customHeight="1">
      <c r="A168" s="29">
        <v>43344</v>
      </c>
      <c r="B168" s="34">
        <v>0.62252413631587178</v>
      </c>
      <c r="C168" s="34">
        <v>2.2769721941990007</v>
      </c>
      <c r="D168" s="34">
        <v>2.082314986802225</v>
      </c>
    </row>
    <row r="169" spans="1:4" ht="16.5" customHeight="1">
      <c r="A169" s="29">
        <v>43374</v>
      </c>
      <c r="B169" s="34">
        <v>0.77933074125069446</v>
      </c>
      <c r="C169" s="34">
        <v>2.5224699286070296</v>
      </c>
      <c r="D169" s="34">
        <v>2.2864959937463292</v>
      </c>
    </row>
    <row r="170" spans="1:4" ht="16.5" customHeight="1">
      <c r="A170" s="29">
        <v>43405</v>
      </c>
      <c r="B170" s="34">
        <v>0.78809844915770366</v>
      </c>
      <c r="C170" s="34">
        <v>2.1766010321524032</v>
      </c>
      <c r="D170" s="34">
        <v>1.9189347953788793</v>
      </c>
    </row>
    <row r="171" spans="1:4" ht="16.5" customHeight="1">
      <c r="A171" s="29">
        <v>43435</v>
      </c>
      <c r="B171" s="34">
        <v>0.82079348201817837</v>
      </c>
      <c r="C171" s="34">
        <v>1.9101588486313714</v>
      </c>
      <c r="D171" s="34">
        <v>1.5220997170455774</v>
      </c>
    </row>
    <row r="172" spans="1:4" ht="16.5" customHeight="1">
      <c r="A172" s="29">
        <v>43466</v>
      </c>
      <c r="B172" s="34">
        <v>1.242761154389127</v>
      </c>
      <c r="C172" s="34">
        <v>1.5512351381991252</v>
      </c>
      <c r="D172" s="34">
        <v>1.38834186687673</v>
      </c>
    </row>
    <row r="173" spans="1:4" ht="16.5" customHeight="1">
      <c r="A173" s="29">
        <v>43497</v>
      </c>
      <c r="B173" s="34">
        <v>1.0763588771399935</v>
      </c>
      <c r="C173" s="34">
        <v>1.5201352659333089</v>
      </c>
      <c r="D173" s="34">
        <v>1.4934171742974955</v>
      </c>
    </row>
    <row r="174" spans="1:4" ht="16.5" customHeight="1">
      <c r="A174" s="29">
        <v>43525</v>
      </c>
      <c r="B174" s="34">
        <v>1.2086214807398576</v>
      </c>
      <c r="C174" s="34">
        <v>1.8625227405691724</v>
      </c>
      <c r="D174" s="34">
        <v>1.3992809250801708</v>
      </c>
    </row>
    <row r="175" spans="1:4" ht="16.5" customHeight="1">
      <c r="A175" s="29">
        <v>43556</v>
      </c>
      <c r="B175" s="34">
        <v>0.98087926569758732</v>
      </c>
      <c r="C175" s="34">
        <v>1.9964397755302565</v>
      </c>
      <c r="D175" s="34">
        <v>1.7228029423151492</v>
      </c>
    </row>
    <row r="176" spans="1:4" ht="16.5" customHeight="1">
      <c r="A176" s="29">
        <v>43586</v>
      </c>
      <c r="B176" s="34">
        <v>0.70013277649061401</v>
      </c>
      <c r="C176" s="34">
        <v>1.7902284687663972</v>
      </c>
      <c r="D176" s="34">
        <v>1.2215062037125968</v>
      </c>
    </row>
    <row r="177" spans="1:4" ht="16.5" customHeight="1">
      <c r="A177" s="29">
        <v>43617</v>
      </c>
      <c r="B177" s="34">
        <v>0.59216385578952924</v>
      </c>
      <c r="C177" s="34">
        <v>1.6484846560762545</v>
      </c>
      <c r="D177" s="34">
        <v>1.2681333461427524</v>
      </c>
    </row>
    <row r="178" spans="1:4" ht="16.5" customHeight="1">
      <c r="A178" s="29">
        <v>43647</v>
      </c>
      <c r="B178" s="34">
        <v>0.32549728478961093</v>
      </c>
      <c r="C178" s="34">
        <v>1.8114648063935146</v>
      </c>
      <c r="D178" s="34">
        <v>1.0207029369282639</v>
      </c>
    </row>
    <row r="179" spans="1:4" ht="16.5" customHeight="1">
      <c r="A179" s="29">
        <v>43678</v>
      </c>
      <c r="B179" s="34">
        <v>0.38784428286755546</v>
      </c>
      <c r="C179" s="34">
        <v>1.7497798894291483</v>
      </c>
      <c r="D179" s="34">
        <v>1.009518315546587</v>
      </c>
    </row>
    <row r="180" spans="1:4" ht="16.5" customHeight="1">
      <c r="A180" s="29">
        <v>43709</v>
      </c>
      <c r="B180" s="34">
        <v>0.51781189224509028</v>
      </c>
      <c r="C180" s="34">
        <v>1.7113045131695204</v>
      </c>
      <c r="D180" s="34">
        <v>0.83317372150928382</v>
      </c>
    </row>
    <row r="181" spans="1:4" ht="16.5" customHeight="1">
      <c r="A181" s="29">
        <v>43739</v>
      </c>
      <c r="B181" s="34">
        <v>0.58124889324335793</v>
      </c>
      <c r="C181" s="34">
        <v>1.7640429444213845</v>
      </c>
      <c r="D181" s="34">
        <v>0.72602216278179199</v>
      </c>
    </row>
    <row r="182" spans="1:4" ht="16.5" customHeight="1">
      <c r="A182" s="29">
        <v>43770</v>
      </c>
      <c r="B182" s="34">
        <v>0.68322240025240344</v>
      </c>
      <c r="C182" s="34">
        <v>2.0512779818916194</v>
      </c>
      <c r="D182" s="34">
        <v>0.96061479346782885</v>
      </c>
    </row>
    <row r="183" spans="1:4" ht="16.5" customHeight="1">
      <c r="A183" s="29">
        <v>43800</v>
      </c>
      <c r="B183" s="34">
        <v>0.81388230210572843</v>
      </c>
      <c r="C183" s="34">
        <v>2.2851297401217163</v>
      </c>
      <c r="D183" s="34">
        <v>1.326285439692465</v>
      </c>
    </row>
    <row r="184" spans="1:4" ht="16.5" customHeight="1">
      <c r="A184" s="29">
        <v>43831</v>
      </c>
      <c r="B184" s="34">
        <v>0.64317867321947997</v>
      </c>
      <c r="C184" s="34">
        <v>2.4865719552504606</v>
      </c>
      <c r="D184" s="34">
        <v>1.359619306594162</v>
      </c>
    </row>
    <row r="185" spans="1:4" ht="16.5" customHeight="1">
      <c r="A185" s="29">
        <v>43862</v>
      </c>
      <c r="B185" s="34">
        <v>0.7799584552451222</v>
      </c>
      <c r="C185" s="34">
        <v>2.3348735639459495</v>
      </c>
      <c r="D185" s="34">
        <v>1.2197483059051439</v>
      </c>
    </row>
    <row r="186" spans="1:4" ht="16.5" customHeight="1">
      <c r="A186" s="29">
        <v>43891</v>
      </c>
      <c r="B186" s="34">
        <v>0.39834627503401165</v>
      </c>
      <c r="C186" s="34">
        <v>1.5393269919198094</v>
      </c>
      <c r="D186" s="34">
        <v>0.7474844274077741</v>
      </c>
    </row>
    <row r="187" spans="1:4" ht="16.5" customHeight="1">
      <c r="A187" s="29">
        <v>43922</v>
      </c>
      <c r="B187" s="34">
        <v>-3.9606428248406544E-3</v>
      </c>
      <c r="C187" s="34">
        <v>0.3290966863368272</v>
      </c>
      <c r="D187" s="34">
        <v>0.31398667935300661</v>
      </c>
    </row>
    <row r="188" spans="1:4" ht="16.5" customHeight="1">
      <c r="A188" s="29">
        <v>43952</v>
      </c>
      <c r="B188" s="34">
        <v>1.0497697918299131E-2</v>
      </c>
      <c r="C188" s="34">
        <v>0.11792637021070806</v>
      </c>
      <c r="D188" s="34">
        <v>8.5518814139118327E-2</v>
      </c>
    </row>
    <row r="189" spans="1:4" ht="16.5" customHeight="1">
      <c r="A189" s="29">
        <v>43983</v>
      </c>
      <c r="B189" s="34">
        <v>0.28156946050343912</v>
      </c>
      <c r="C189" s="34">
        <v>0.64573304755548566</v>
      </c>
      <c r="D189" s="34">
        <v>0.26562944692154478</v>
      </c>
    </row>
    <row r="190" spans="1:4" ht="16.5" customHeight="1">
      <c r="A190" s="29">
        <v>44013</v>
      </c>
      <c r="B190" s="34">
        <v>0.45132037926591817</v>
      </c>
      <c r="C190" s="34">
        <v>0.98608182530370847</v>
      </c>
      <c r="D190" s="34">
        <v>0.39081117148032085</v>
      </c>
    </row>
    <row r="191" spans="1:4" ht="16.5" customHeight="1">
      <c r="A191" s="29">
        <v>44044</v>
      </c>
      <c r="B191" s="34">
        <v>0.51025493093412866</v>
      </c>
      <c r="C191" s="34">
        <v>1.3096453823307153</v>
      </c>
      <c r="D191" s="34">
        <v>-0.17133066818961762</v>
      </c>
    </row>
    <row r="192" spans="1:4" ht="16.5" customHeight="1">
      <c r="A192" s="29">
        <v>44075</v>
      </c>
      <c r="B192" s="34">
        <v>0.60237535113181195</v>
      </c>
      <c r="C192" s="34">
        <v>1.3713248610564666</v>
      </c>
      <c r="D192" s="34">
        <v>-0.31342007788015547</v>
      </c>
    </row>
    <row r="193" spans="1:4" ht="16.5" customHeight="1">
      <c r="A193" s="29">
        <v>44105</v>
      </c>
      <c r="B193" s="34">
        <v>0.38908647045428069</v>
      </c>
      <c r="C193" s="34">
        <v>1.1820661677274913</v>
      </c>
      <c r="D193" s="34">
        <v>-0.27503793626706408</v>
      </c>
    </row>
    <row r="194" spans="1:4" ht="16.5" customHeight="1">
      <c r="A194" s="29">
        <v>44136</v>
      </c>
      <c r="B194" s="34">
        <v>0.48562389286201935</v>
      </c>
      <c r="C194" s="34">
        <v>1.1745357842679605</v>
      </c>
      <c r="D194" s="34">
        <v>-0.28544243577545148</v>
      </c>
    </row>
    <row r="195" spans="1:4" ht="16.5" customHeight="1">
      <c r="A195" s="29">
        <v>44166</v>
      </c>
      <c r="B195" s="34">
        <v>0.50055439360563447</v>
      </c>
      <c r="C195" s="34">
        <v>1.3620054947193205</v>
      </c>
      <c r="D195" s="34">
        <v>-0.26557905719434283</v>
      </c>
    </row>
    <row r="196" spans="1:4" ht="16.5" customHeight="1">
      <c r="A196" s="29">
        <v>44197</v>
      </c>
      <c r="B196" s="34">
        <v>0.55983184067243119</v>
      </c>
      <c r="C196" s="34">
        <v>1.3997697415600863</v>
      </c>
      <c r="D196" s="34">
        <v>0.91022324422724843</v>
      </c>
    </row>
    <row r="197" spans="1:4" ht="16.5" customHeight="1">
      <c r="A197" s="29">
        <v>44228</v>
      </c>
      <c r="B197" s="34">
        <v>0.58068057764917302</v>
      </c>
      <c r="C197" s="34">
        <v>1.6762152173745104</v>
      </c>
      <c r="D197" s="34">
        <v>0.93726090283090535</v>
      </c>
    </row>
    <row r="198" spans="1:4" ht="16.5" customHeight="1">
      <c r="A198" s="29">
        <v>44256</v>
      </c>
      <c r="B198" s="34">
        <v>0.97124506364922869</v>
      </c>
      <c r="C198" s="34">
        <v>2.6197625089591892</v>
      </c>
      <c r="D198" s="34">
        <v>1.331684580994974</v>
      </c>
    </row>
    <row r="199" spans="1:4" ht="16.5" customHeight="1">
      <c r="A199" s="29">
        <v>44287</v>
      </c>
      <c r="B199" s="34">
        <v>1.4525615290613469</v>
      </c>
      <c r="C199" s="34">
        <v>4.1596948387021104</v>
      </c>
      <c r="D199" s="34">
        <v>1.6219292421511877</v>
      </c>
    </row>
    <row r="200" spans="1:4" ht="16.5" customHeight="1">
      <c r="A200" s="29">
        <v>44317</v>
      </c>
      <c r="B200" s="34">
        <v>1.745392290993486</v>
      </c>
      <c r="C200" s="34">
        <v>4.9927065375944712</v>
      </c>
      <c r="D200" s="34">
        <v>1.9842400075951838</v>
      </c>
    </row>
    <row r="201" spans="1:4" ht="16.5" customHeight="1">
      <c r="A201" s="29">
        <v>44348</v>
      </c>
      <c r="B201" s="34">
        <v>1.7248259243635156</v>
      </c>
      <c r="C201" s="34">
        <v>5.3914514133213354</v>
      </c>
      <c r="D201" s="34">
        <v>1.9017882486517257</v>
      </c>
    </row>
    <row r="202" spans="1:4" ht="16.5" customHeight="1">
      <c r="A202" s="29">
        <v>44378</v>
      </c>
      <c r="B202" s="34">
        <v>1.6140007592845285</v>
      </c>
      <c r="C202" s="34">
        <v>5.3654752393853977</v>
      </c>
      <c r="D202" s="34">
        <v>2.1648309912647212</v>
      </c>
    </row>
    <row r="203" spans="1:4" ht="16.5" customHeight="1">
      <c r="A203" s="29">
        <v>44409</v>
      </c>
      <c r="B203" s="34">
        <v>1.8644913466966617</v>
      </c>
      <c r="C203" s="34">
        <v>5.2512715548749922</v>
      </c>
      <c r="D203" s="34">
        <v>2.9557589626239666</v>
      </c>
    </row>
    <row r="204" spans="1:4" ht="16.5" customHeight="1">
      <c r="A204" s="29">
        <v>44440</v>
      </c>
      <c r="B204" s="34">
        <v>2.2351985884567993</v>
      </c>
      <c r="C204" s="34">
        <v>5.3903488550791634</v>
      </c>
      <c r="D204" s="34">
        <v>3.3631859756097615</v>
      </c>
    </row>
    <row r="205" spans="1:4" ht="16.5" customHeight="1">
      <c r="A205" s="29">
        <v>44470</v>
      </c>
      <c r="B205" s="34">
        <v>2.9938949655242464</v>
      </c>
      <c r="C205" s="34">
        <v>6.2218689033288976</v>
      </c>
      <c r="D205" s="34">
        <v>4.0513552068473624</v>
      </c>
    </row>
    <row r="206" spans="1:4" ht="16.5" customHeight="1">
      <c r="A206" s="29">
        <v>44501</v>
      </c>
      <c r="B206" s="34">
        <v>3.3798993996234872</v>
      </c>
      <c r="C206" s="34">
        <v>6.8090028398064772</v>
      </c>
      <c r="D206" s="34">
        <v>4.8664122137404675</v>
      </c>
    </row>
    <row r="207" spans="1:4" ht="16.5" customHeight="1">
      <c r="A207" s="29">
        <v>44531</v>
      </c>
      <c r="B207" s="34">
        <v>3.0998501608267226</v>
      </c>
      <c r="C207" s="34">
        <v>7.0364028655451438</v>
      </c>
      <c r="D207" s="34">
        <v>4.9643366619115614</v>
      </c>
    </row>
    <row r="208" spans="1:4" ht="16.5" customHeight="1">
      <c r="A208" s="29">
        <v>44562</v>
      </c>
      <c r="B208" s="34">
        <v>4.3268500927550413</v>
      </c>
      <c r="C208" s="34">
        <v>7.4798724682891171</v>
      </c>
      <c r="D208" s="34">
        <v>5.1082415495632416</v>
      </c>
    </row>
    <row r="209" spans="1:4" ht="16.5" customHeight="1">
      <c r="A209" s="29">
        <v>44593</v>
      </c>
      <c r="B209" s="34">
        <v>4.7923649835946769</v>
      </c>
      <c r="C209" s="34">
        <v>7.8710638977392833</v>
      </c>
      <c r="D209" s="34">
        <v>5.8745499336744222</v>
      </c>
    </row>
    <row r="210" spans="1:4" ht="16.5" customHeight="1">
      <c r="A210" s="29">
        <v>44621</v>
      </c>
      <c r="B210" s="34">
        <v>5.3673832411147426</v>
      </c>
      <c r="C210" s="34">
        <v>8.5424555548424319</v>
      </c>
      <c r="D210" s="34">
        <v>7.4439125129071471</v>
      </c>
    </row>
    <row r="211" spans="1:4" ht="16.5" customHeight="1">
      <c r="A211" s="29">
        <v>44652</v>
      </c>
      <c r="B211" s="34">
        <v>6.6870467446773718</v>
      </c>
      <c r="C211" s="34">
        <v>8.2586293408823721</v>
      </c>
      <c r="D211" s="34">
        <v>7.4388650364009656</v>
      </c>
    </row>
    <row r="212" spans="1:4" ht="16.5" customHeight="1">
      <c r="A212" s="29">
        <v>44682</v>
      </c>
      <c r="B212" s="34">
        <v>7.4402820195174524</v>
      </c>
      <c r="C212" s="34">
        <v>8.5815115436765232</v>
      </c>
      <c r="D212" s="34">
        <v>8.0525041891640114</v>
      </c>
    </row>
    <row r="213" spans="1:4" ht="16.5" customHeight="1">
      <c r="A213" s="29">
        <v>44713</v>
      </c>
      <c r="B213" s="34">
        <v>8.184595458248701</v>
      </c>
      <c r="C213" s="34">
        <v>9.0597579647841542</v>
      </c>
      <c r="D213" s="34">
        <v>8.6443825441040012</v>
      </c>
    </row>
    <row r="214" spans="1:4" ht="16.5" customHeight="1">
      <c r="A214" s="29">
        <v>44743</v>
      </c>
      <c r="B214" s="34">
        <v>8.6981151929517821</v>
      </c>
      <c r="C214" s="34">
        <v>8.5248147456255197</v>
      </c>
      <c r="D214" s="34">
        <v>8.8661710037174721</v>
      </c>
    </row>
    <row r="215" spans="1:4" ht="16.5" customHeight="1">
      <c r="A215" s="29">
        <v>44774</v>
      </c>
      <c r="B215" s="34">
        <v>8.9290259728652455</v>
      </c>
      <c r="C215" s="34">
        <v>8.2626925031162415</v>
      </c>
      <c r="D215" s="34">
        <v>9.1405815891831832</v>
      </c>
    </row>
    <row r="216" spans="1:4" ht="16.5" customHeight="1">
      <c r="A216" s="29">
        <v>44805</v>
      </c>
      <c r="B216" s="34" t="e">
        <f>NA()</f>
        <v>#N/A</v>
      </c>
      <c r="C216" s="34" t="e">
        <f>NA()</f>
        <v>#N/A</v>
      </c>
      <c r="D216" s="34" t="e">
        <f>NA()</f>
        <v>#N/A</v>
      </c>
    </row>
    <row r="217" spans="1:4" ht="16.5" customHeight="1">
      <c r="A217" s="29">
        <v>44835</v>
      </c>
      <c r="B217" s="34" t="e">
        <f>NA()</f>
        <v>#N/A</v>
      </c>
      <c r="C217" s="34" t="e">
        <f>NA()</f>
        <v>#N/A</v>
      </c>
      <c r="D217" s="34" t="e">
        <f>NA()</f>
        <v>#N/A</v>
      </c>
    </row>
    <row r="218" spans="1:4" ht="16.5" customHeight="1">
      <c r="A218" s="29">
        <v>44866</v>
      </c>
      <c r="B218" s="34" t="e">
        <f>NA()</f>
        <v>#N/A</v>
      </c>
      <c r="C218" s="34" t="e">
        <f>NA()</f>
        <v>#N/A</v>
      </c>
      <c r="D218" s="34" t="e">
        <f>NA()</f>
        <v>#N/A</v>
      </c>
    </row>
    <row r="219" spans="1:4" ht="16.5" customHeight="1">
      <c r="A219" s="29">
        <v>44896</v>
      </c>
      <c r="B219" s="34" t="e">
        <f>NA()</f>
        <v>#N/A</v>
      </c>
      <c r="C219" s="34" t="e">
        <f>NA()</f>
        <v>#N/A</v>
      </c>
      <c r="D219" s="34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0"/>
  <sheetViews>
    <sheetView zoomScale="60" zoomScaleNormal="60" workbookViewId="0"/>
  </sheetViews>
  <sheetFormatPr defaultColWidth="8.85546875" defaultRowHeight="16.5" customHeight="1"/>
  <cols>
    <col min="1" max="1" width="20.7109375" style="97" customWidth="1"/>
    <col min="2" max="2" width="29.42578125" style="97" bestFit="1" customWidth="1"/>
    <col min="3" max="3" width="17.85546875" style="97" customWidth="1"/>
    <col min="4" max="4" width="18.85546875" style="97" customWidth="1"/>
    <col min="5" max="5" width="15.85546875" style="97" customWidth="1"/>
    <col min="6" max="6" width="15.28515625" style="97" customWidth="1"/>
    <col min="7" max="7" width="12.28515625" style="97" customWidth="1"/>
    <col min="8" max="16384" width="8.85546875" style="97"/>
  </cols>
  <sheetData>
    <row r="1" spans="1:7" s="107" customFormat="1" ht="36.75" customHeight="1">
      <c r="A1" s="108" t="s">
        <v>762</v>
      </c>
      <c r="B1" s="112" t="s">
        <v>763</v>
      </c>
    </row>
    <row r="2" spans="1:7" s="107" customFormat="1" ht="36.75" customHeight="1">
      <c r="A2" s="122" t="s">
        <v>53</v>
      </c>
    </row>
    <row r="3" spans="1:7" ht="16.5" customHeight="1">
      <c r="A3" s="98"/>
      <c r="B3" s="99" t="s">
        <v>759</v>
      </c>
      <c r="C3" s="99" t="s">
        <v>760</v>
      </c>
      <c r="D3" s="111"/>
      <c r="E3" s="100"/>
      <c r="F3" s="100"/>
      <c r="G3" s="101"/>
    </row>
    <row r="4" spans="1:7" ht="16.5" customHeight="1">
      <c r="A4" s="109">
        <v>2014</v>
      </c>
      <c r="B4" s="103">
        <v>-0.15443515208942704</v>
      </c>
      <c r="C4" s="103">
        <v>-1.9280064012841323</v>
      </c>
      <c r="D4" s="100"/>
      <c r="E4" s="100"/>
      <c r="F4" s="100"/>
      <c r="G4" s="100"/>
    </row>
    <row r="5" spans="1:7" ht="16.5" customHeight="1">
      <c r="A5" s="109">
        <v>2015</v>
      </c>
      <c r="B5" s="103">
        <v>-0.4</v>
      </c>
      <c r="C5" s="103">
        <v>-1.2464486491870486</v>
      </c>
      <c r="D5" s="100"/>
      <c r="E5" s="100"/>
      <c r="F5" s="100"/>
      <c r="G5" s="100"/>
    </row>
    <row r="6" spans="1:7" ht="16.5" customHeight="1">
      <c r="A6" s="109">
        <v>2016</v>
      </c>
      <c r="B6" s="103">
        <v>0.232104</v>
      </c>
      <c r="C6" s="103">
        <v>-1.0212522025508999</v>
      </c>
      <c r="D6" s="100"/>
      <c r="E6" s="100"/>
      <c r="F6" s="100"/>
      <c r="G6" s="100"/>
    </row>
    <row r="7" spans="1:7" ht="16.5" customHeight="1">
      <c r="A7" s="109">
        <v>2017</v>
      </c>
      <c r="B7" s="103">
        <v>-0.29349999999999998</v>
      </c>
      <c r="C7" s="103">
        <v>-0.37703653293631428</v>
      </c>
      <c r="D7" s="100"/>
      <c r="E7" s="100"/>
      <c r="F7" s="100"/>
      <c r="G7" s="100"/>
    </row>
    <row r="8" spans="1:7" ht="16.5" customHeight="1">
      <c r="A8" s="109">
        <v>2018</v>
      </c>
      <c r="B8" s="103">
        <v>-0.64359999999999995</v>
      </c>
      <c r="C8" s="103">
        <v>-0.22194729343799444</v>
      </c>
      <c r="D8" s="100"/>
      <c r="E8" s="100"/>
      <c r="F8" s="100"/>
      <c r="G8" s="100"/>
    </row>
    <row r="9" spans="1:7" ht="16.5" customHeight="1">
      <c r="A9" s="109">
        <v>2019</v>
      </c>
      <c r="B9" s="103">
        <v>-0.23889338649275849</v>
      </c>
      <c r="C9" s="103">
        <v>0.40302551750213211</v>
      </c>
      <c r="D9" s="100"/>
      <c r="E9" s="100"/>
      <c r="F9" s="100"/>
      <c r="G9" s="100"/>
    </row>
    <row r="10" spans="1:7" ht="16.5" customHeight="1">
      <c r="A10" s="109">
        <v>2020</v>
      </c>
      <c r="B10" s="103">
        <v>-2.3605911553567418E-2</v>
      </c>
      <c r="C10" s="103">
        <v>-1.0780071917146121</v>
      </c>
      <c r="D10" s="100"/>
      <c r="E10" s="100"/>
      <c r="F10" s="100"/>
      <c r="G10" s="100"/>
    </row>
    <row r="11" spans="1:7" ht="16.5" customHeight="1">
      <c r="A11" s="109">
        <v>2021</v>
      </c>
      <c r="B11" s="103">
        <v>-0.71471906830004073</v>
      </c>
      <c r="C11" s="103">
        <v>-0.56295568698125298</v>
      </c>
      <c r="D11" s="100"/>
      <c r="E11" s="100"/>
      <c r="F11" s="100"/>
      <c r="G11" s="100"/>
    </row>
    <row r="12" spans="1:7" ht="16.5" customHeight="1">
      <c r="A12" s="109">
        <v>2022</v>
      </c>
      <c r="B12" s="103">
        <v>-0.10919769549257541</v>
      </c>
      <c r="C12" s="103">
        <v>0.21613553652002157</v>
      </c>
      <c r="D12" s="100"/>
      <c r="E12" s="100"/>
      <c r="F12" s="100"/>
      <c r="G12" s="100"/>
    </row>
    <row r="13" spans="1:7" ht="16.5" customHeight="1">
      <c r="A13" s="102"/>
      <c r="B13" s="103"/>
      <c r="C13" s="103"/>
      <c r="D13" s="100"/>
      <c r="E13" s="100"/>
      <c r="F13" s="100"/>
      <c r="G13" s="100"/>
    </row>
    <row r="14" spans="1:7" ht="16.5" customHeight="1">
      <c r="A14" s="102"/>
      <c r="B14" s="103"/>
      <c r="C14" s="103"/>
      <c r="D14" s="100"/>
      <c r="E14" s="100"/>
      <c r="F14" s="100"/>
      <c r="G14" s="100"/>
    </row>
    <row r="15" spans="1:7" ht="16.5" customHeight="1">
      <c r="A15" s="102"/>
      <c r="B15" s="103"/>
      <c r="C15" s="103"/>
      <c r="D15" s="100"/>
      <c r="E15" s="100"/>
      <c r="F15" s="100"/>
      <c r="G15" s="100"/>
    </row>
    <row r="16" spans="1:7" ht="16.5" customHeight="1">
      <c r="A16" s="102"/>
      <c r="B16" s="103"/>
      <c r="C16" s="103"/>
      <c r="D16" s="100"/>
      <c r="E16" s="100"/>
      <c r="F16" s="100"/>
      <c r="G16" s="100"/>
    </row>
    <row r="17" spans="1:7" ht="16.5" customHeight="1">
      <c r="A17" s="102"/>
      <c r="B17" s="103"/>
      <c r="C17" s="103"/>
      <c r="D17" s="100"/>
      <c r="E17" s="100"/>
      <c r="F17" s="100"/>
      <c r="G17" s="100"/>
    </row>
    <row r="18" spans="1:7" ht="16.5" customHeight="1">
      <c r="A18" s="102"/>
      <c r="B18" s="103"/>
      <c r="C18" s="103"/>
      <c r="D18" s="100"/>
      <c r="E18" s="100"/>
      <c r="F18" s="100"/>
      <c r="G18" s="100"/>
    </row>
    <row r="19" spans="1:7" ht="16.5" customHeight="1">
      <c r="A19" s="102"/>
      <c r="B19" s="103"/>
      <c r="C19" s="103"/>
      <c r="D19" s="103"/>
    </row>
    <row r="20" spans="1:7" ht="16.5" customHeight="1">
      <c r="A20" s="102"/>
      <c r="B20" s="103"/>
      <c r="C20" s="103"/>
      <c r="D20" s="103"/>
    </row>
    <row r="21" spans="1:7" ht="16.5" customHeight="1">
      <c r="A21" s="104"/>
      <c r="B21" s="103"/>
      <c r="C21" s="103"/>
      <c r="D21" s="103"/>
    </row>
    <row r="22" spans="1:7" ht="16.5" customHeight="1">
      <c r="A22" s="105"/>
      <c r="B22" s="100"/>
      <c r="C22" s="103"/>
      <c r="D22" s="103"/>
    </row>
    <row r="23" spans="1:7" ht="16.5" customHeight="1">
      <c r="A23" s="102"/>
      <c r="B23" s="103"/>
      <c r="C23" s="103"/>
      <c r="D23" s="103"/>
    </row>
    <row r="24" spans="1:7" ht="16.5" customHeight="1">
      <c r="A24" s="102"/>
      <c r="B24" s="103"/>
      <c r="C24" s="103"/>
      <c r="D24" s="103"/>
      <c r="F24" s="106"/>
    </row>
    <row r="25" spans="1:7" ht="16.5" customHeight="1">
      <c r="A25" s="102"/>
      <c r="B25" s="103"/>
      <c r="C25" s="103"/>
      <c r="D25" s="103"/>
    </row>
    <row r="26" spans="1:7" ht="16.5" customHeight="1">
      <c r="A26" s="102"/>
      <c r="B26" s="103"/>
      <c r="C26" s="103"/>
      <c r="D26" s="103"/>
    </row>
    <row r="27" spans="1:7" ht="16.5" customHeight="1">
      <c r="A27" s="102"/>
      <c r="B27" s="103"/>
      <c r="C27" s="103"/>
      <c r="D27" s="103"/>
    </row>
    <row r="28" spans="1:7" ht="16.5" customHeight="1">
      <c r="A28" s="102"/>
      <c r="B28" s="103"/>
      <c r="C28" s="103"/>
      <c r="D28" s="103"/>
    </row>
    <row r="29" spans="1:7" ht="16.5" customHeight="1">
      <c r="A29" s="102"/>
      <c r="B29" s="103"/>
      <c r="C29" s="103"/>
      <c r="D29" s="103"/>
    </row>
    <row r="30" spans="1:7" ht="16.5" customHeight="1">
      <c r="A30" s="102"/>
      <c r="B30" s="103"/>
      <c r="C30" s="103"/>
      <c r="D30" s="103"/>
    </row>
    <row r="31" spans="1:7" ht="16.5" customHeight="1">
      <c r="A31" s="102"/>
      <c r="B31" s="103"/>
      <c r="C31" s="103"/>
      <c r="D31" s="103"/>
    </row>
    <row r="32" spans="1:7" ht="16.5" customHeight="1">
      <c r="A32" s="102"/>
      <c r="B32" s="103"/>
      <c r="C32" s="103"/>
      <c r="D32" s="103"/>
    </row>
    <row r="33" spans="1:4" ht="16.5" customHeight="1">
      <c r="A33" s="102"/>
      <c r="B33" s="103"/>
      <c r="C33" s="103"/>
      <c r="D33" s="103"/>
    </row>
    <row r="34" spans="1:4" ht="16.5" customHeight="1">
      <c r="A34" s="102"/>
      <c r="B34" s="103"/>
      <c r="C34" s="103"/>
      <c r="D34" s="103"/>
    </row>
    <row r="35" spans="1:4" ht="16.5" customHeight="1">
      <c r="A35" s="102"/>
      <c r="B35" s="103"/>
      <c r="C35" s="103"/>
      <c r="D35" s="103"/>
    </row>
    <row r="36" spans="1:4" ht="16.5" customHeight="1">
      <c r="A36" s="102"/>
      <c r="B36" s="103"/>
      <c r="C36" s="103"/>
      <c r="D36" s="103"/>
    </row>
    <row r="37" spans="1:4" ht="16.5" customHeight="1">
      <c r="A37" s="102"/>
      <c r="B37" s="103"/>
      <c r="C37" s="103"/>
      <c r="D37" s="103"/>
    </row>
    <row r="38" spans="1:4" ht="16.5" customHeight="1">
      <c r="A38" s="102"/>
      <c r="B38" s="103"/>
      <c r="C38" s="103"/>
      <c r="D38" s="103"/>
    </row>
    <row r="39" spans="1:4" ht="16.5" customHeight="1">
      <c r="A39" s="102"/>
      <c r="B39" s="103"/>
      <c r="C39" s="103"/>
      <c r="D39" s="103"/>
    </row>
    <row r="40" spans="1:4" ht="16.5" customHeight="1">
      <c r="A40" s="102"/>
      <c r="B40" s="103"/>
      <c r="C40" s="103"/>
      <c r="D40" s="103"/>
    </row>
    <row r="41" spans="1:4" ht="16.5" customHeight="1">
      <c r="A41" s="102"/>
      <c r="B41" s="103"/>
      <c r="C41" s="103"/>
      <c r="D41" s="103"/>
    </row>
    <row r="42" spans="1:4" ht="16.5" customHeight="1">
      <c r="A42" s="102"/>
      <c r="B42" s="103"/>
      <c r="C42" s="103"/>
      <c r="D42" s="103"/>
    </row>
    <row r="43" spans="1:4" ht="16.5" customHeight="1">
      <c r="A43" s="102"/>
      <c r="B43" s="103"/>
      <c r="C43" s="103"/>
      <c r="D43" s="103"/>
    </row>
    <row r="44" spans="1:4" ht="16.5" customHeight="1">
      <c r="A44" s="102"/>
      <c r="B44" s="103"/>
      <c r="C44" s="103"/>
      <c r="D44" s="103"/>
    </row>
    <row r="45" spans="1:4" ht="16.5" customHeight="1">
      <c r="A45" s="102"/>
      <c r="B45" s="103"/>
      <c r="C45" s="103"/>
      <c r="D45" s="103"/>
    </row>
    <row r="46" spans="1:4" ht="16.5" customHeight="1">
      <c r="A46" s="102"/>
      <c r="B46" s="103"/>
      <c r="C46" s="103"/>
      <c r="D46" s="103"/>
    </row>
    <row r="47" spans="1:4" ht="16.5" customHeight="1">
      <c r="A47" s="102"/>
      <c r="B47" s="103"/>
      <c r="C47" s="103"/>
      <c r="D47" s="103"/>
    </row>
    <row r="48" spans="1:4" ht="16.5" customHeight="1">
      <c r="A48" s="102"/>
      <c r="B48" s="103"/>
      <c r="C48" s="103"/>
      <c r="D48" s="103"/>
    </row>
    <row r="49" spans="1:4" ht="16.5" customHeight="1">
      <c r="A49" s="102"/>
      <c r="B49" s="103"/>
      <c r="C49" s="103"/>
      <c r="D49" s="103"/>
    </row>
    <row r="50" spans="1:4" ht="16.5" customHeight="1">
      <c r="A50" s="102"/>
      <c r="B50" s="103"/>
      <c r="C50" s="103"/>
      <c r="D50" s="103"/>
    </row>
    <row r="51" spans="1:4" ht="16.5" customHeight="1">
      <c r="A51" s="102"/>
      <c r="B51" s="103"/>
      <c r="C51" s="103"/>
      <c r="D51" s="103"/>
    </row>
    <row r="52" spans="1:4" ht="16.5" customHeight="1">
      <c r="A52" s="102"/>
      <c r="B52" s="103"/>
      <c r="C52" s="103"/>
      <c r="D52" s="103"/>
    </row>
    <row r="53" spans="1:4" ht="16.5" customHeight="1">
      <c r="A53" s="102"/>
      <c r="B53" s="103"/>
      <c r="C53" s="103"/>
      <c r="D53" s="103"/>
    </row>
    <row r="54" spans="1:4" ht="16.5" customHeight="1">
      <c r="A54" s="102"/>
      <c r="B54" s="103"/>
      <c r="C54" s="103"/>
      <c r="D54" s="103"/>
    </row>
    <row r="55" spans="1:4" ht="16.5" customHeight="1">
      <c r="A55" s="102"/>
      <c r="B55" s="103"/>
      <c r="C55" s="103"/>
      <c r="D55" s="103"/>
    </row>
    <row r="56" spans="1:4" ht="16.5" customHeight="1">
      <c r="A56" s="102"/>
      <c r="B56" s="103"/>
      <c r="C56" s="103"/>
      <c r="D56" s="103"/>
    </row>
    <row r="57" spans="1:4" ht="16.5" customHeight="1">
      <c r="A57" s="102"/>
      <c r="B57" s="103"/>
      <c r="C57" s="103"/>
      <c r="D57" s="103"/>
    </row>
    <row r="58" spans="1:4" ht="16.5" customHeight="1">
      <c r="A58" s="102"/>
      <c r="B58" s="103"/>
      <c r="C58" s="103"/>
      <c r="D58" s="103"/>
    </row>
    <row r="59" spans="1:4" ht="16.5" customHeight="1">
      <c r="A59" s="102"/>
      <c r="B59" s="103"/>
      <c r="C59" s="103"/>
      <c r="D59" s="103"/>
    </row>
    <row r="60" spans="1:4" ht="16.5" customHeight="1">
      <c r="A60" s="102"/>
      <c r="B60" s="103"/>
      <c r="C60" s="103"/>
      <c r="D60" s="103"/>
    </row>
    <row r="61" spans="1:4" ht="16.5" customHeight="1">
      <c r="A61" s="102"/>
      <c r="B61" s="103"/>
      <c r="C61" s="103"/>
      <c r="D61" s="103"/>
    </row>
    <row r="62" spans="1:4" ht="16.5" customHeight="1">
      <c r="A62" s="102"/>
      <c r="B62" s="103"/>
      <c r="C62" s="103"/>
      <c r="D62" s="103"/>
    </row>
    <row r="63" spans="1:4" ht="16.5" customHeight="1">
      <c r="A63" s="102"/>
      <c r="B63" s="103"/>
      <c r="C63" s="103"/>
      <c r="D63" s="103"/>
    </row>
    <row r="64" spans="1:4" ht="16.5" customHeight="1">
      <c r="A64" s="102"/>
      <c r="B64" s="103"/>
      <c r="C64" s="103"/>
      <c r="D64" s="103"/>
    </row>
    <row r="65" spans="1:4" ht="16.5" customHeight="1">
      <c r="A65" s="102"/>
      <c r="B65" s="103"/>
      <c r="C65" s="103"/>
      <c r="D65" s="103"/>
    </row>
    <row r="66" spans="1:4" ht="16.5" customHeight="1">
      <c r="A66" s="102"/>
      <c r="B66" s="103"/>
      <c r="C66" s="103"/>
      <c r="D66" s="103"/>
    </row>
    <row r="67" spans="1:4" ht="16.5" customHeight="1">
      <c r="A67" s="102"/>
      <c r="B67" s="103"/>
      <c r="C67" s="103"/>
      <c r="D67" s="103"/>
    </row>
    <row r="68" spans="1:4" ht="16.5" customHeight="1">
      <c r="A68" s="102"/>
      <c r="B68" s="103"/>
      <c r="C68" s="103"/>
      <c r="D68" s="103"/>
    </row>
    <row r="69" spans="1:4" ht="16.5" customHeight="1">
      <c r="A69" s="102"/>
      <c r="B69" s="103"/>
      <c r="C69" s="103"/>
      <c r="D69" s="103"/>
    </row>
    <row r="70" spans="1:4" ht="16.5" customHeight="1">
      <c r="A70" s="102"/>
      <c r="B70" s="103"/>
      <c r="C70" s="103"/>
      <c r="D70" s="103"/>
    </row>
    <row r="71" spans="1:4" ht="16.5" customHeight="1">
      <c r="A71" s="102"/>
      <c r="B71" s="103"/>
      <c r="C71" s="103"/>
      <c r="D71" s="103"/>
    </row>
    <row r="72" spans="1:4" ht="16.5" customHeight="1">
      <c r="A72" s="102"/>
      <c r="B72" s="103"/>
      <c r="C72" s="103"/>
      <c r="D72" s="103"/>
    </row>
    <row r="73" spans="1:4" ht="16.5" customHeight="1">
      <c r="A73" s="102"/>
      <c r="B73" s="103"/>
      <c r="C73" s="103"/>
      <c r="D73" s="103"/>
    </row>
    <row r="74" spans="1:4" ht="16.5" customHeight="1">
      <c r="A74" s="102"/>
      <c r="B74" s="103"/>
      <c r="C74" s="103"/>
      <c r="D74" s="103"/>
    </row>
    <row r="75" spans="1:4" ht="16.5" customHeight="1">
      <c r="A75" s="102"/>
      <c r="B75" s="103"/>
      <c r="C75" s="103"/>
      <c r="D75" s="103"/>
    </row>
    <row r="76" spans="1:4" ht="16.5" customHeight="1">
      <c r="A76" s="102"/>
      <c r="B76" s="103"/>
      <c r="C76" s="103"/>
      <c r="D76" s="103"/>
    </row>
    <row r="77" spans="1:4" ht="16.5" customHeight="1">
      <c r="A77" s="102"/>
      <c r="B77" s="103"/>
      <c r="C77" s="103"/>
      <c r="D77" s="103"/>
    </row>
    <row r="78" spans="1:4" ht="16.5" customHeight="1">
      <c r="A78" s="102"/>
      <c r="B78" s="103"/>
      <c r="C78" s="103"/>
      <c r="D78" s="103"/>
    </row>
    <row r="79" spans="1:4" ht="16.5" customHeight="1">
      <c r="A79" s="102"/>
      <c r="B79" s="103"/>
      <c r="C79" s="103"/>
      <c r="D79" s="103"/>
    </row>
    <row r="80" spans="1:4" ht="16.5" customHeight="1">
      <c r="A80" s="102"/>
      <c r="B80" s="103"/>
      <c r="C80" s="103"/>
      <c r="D80" s="103"/>
    </row>
    <row r="81" spans="1:4" ht="16.5" customHeight="1">
      <c r="A81" s="102"/>
      <c r="B81" s="103"/>
      <c r="C81" s="103"/>
      <c r="D81" s="103"/>
    </row>
    <row r="82" spans="1:4" ht="16.5" customHeight="1">
      <c r="A82" s="102"/>
      <c r="B82" s="103"/>
      <c r="C82" s="103"/>
      <c r="D82" s="103"/>
    </row>
    <row r="83" spans="1:4" ht="16.5" customHeight="1">
      <c r="A83" s="102"/>
      <c r="B83" s="103"/>
      <c r="C83" s="103"/>
      <c r="D83" s="103"/>
    </row>
    <row r="84" spans="1:4" ht="16.5" customHeight="1">
      <c r="A84" s="102"/>
      <c r="B84" s="103"/>
      <c r="C84" s="103"/>
      <c r="D84" s="103"/>
    </row>
    <row r="85" spans="1:4" ht="16.5" customHeight="1">
      <c r="A85" s="102"/>
      <c r="B85" s="103"/>
      <c r="C85" s="103"/>
      <c r="D85" s="103"/>
    </row>
    <row r="86" spans="1:4" ht="16.5" customHeight="1">
      <c r="A86" s="102"/>
      <c r="B86" s="103"/>
      <c r="C86" s="103"/>
      <c r="D86" s="103"/>
    </row>
    <row r="87" spans="1:4" ht="16.5" customHeight="1">
      <c r="A87" s="102"/>
      <c r="B87" s="103"/>
      <c r="C87" s="103"/>
      <c r="D87" s="103"/>
    </row>
    <row r="88" spans="1:4" ht="16.5" customHeight="1">
      <c r="A88" s="102"/>
      <c r="B88" s="103"/>
      <c r="C88" s="103"/>
      <c r="D88" s="103"/>
    </row>
    <row r="89" spans="1:4" ht="16.5" customHeight="1">
      <c r="A89" s="102"/>
      <c r="B89" s="103"/>
      <c r="C89" s="103"/>
      <c r="D89" s="103"/>
    </row>
    <row r="90" spans="1:4" ht="16.5" customHeight="1">
      <c r="A90" s="102"/>
      <c r="B90" s="103"/>
      <c r="C90" s="103"/>
      <c r="D90" s="103"/>
    </row>
    <row r="91" spans="1:4" ht="16.5" customHeight="1">
      <c r="A91" s="102"/>
      <c r="B91" s="103"/>
      <c r="C91" s="103"/>
      <c r="D91" s="103"/>
    </row>
    <row r="92" spans="1:4" ht="16.5" customHeight="1">
      <c r="A92" s="102"/>
      <c r="B92" s="103"/>
      <c r="C92" s="103"/>
      <c r="D92" s="103"/>
    </row>
    <row r="93" spans="1:4" ht="16.5" customHeight="1">
      <c r="A93" s="102"/>
      <c r="B93" s="103"/>
      <c r="C93" s="103"/>
      <c r="D93" s="103"/>
    </row>
    <row r="94" spans="1:4" ht="16.5" customHeight="1">
      <c r="A94" s="102"/>
      <c r="B94" s="103"/>
      <c r="C94" s="103"/>
      <c r="D94" s="103"/>
    </row>
    <row r="95" spans="1:4" ht="16.5" customHeight="1">
      <c r="A95" s="102"/>
      <c r="B95" s="103"/>
      <c r="C95" s="103"/>
      <c r="D95" s="103"/>
    </row>
    <row r="96" spans="1:4" ht="16.5" customHeight="1">
      <c r="A96" s="102"/>
      <c r="B96" s="103"/>
      <c r="C96" s="103"/>
      <c r="D96" s="103"/>
    </row>
    <row r="97" spans="1:4" ht="16.5" customHeight="1">
      <c r="A97" s="102"/>
      <c r="B97" s="103"/>
      <c r="C97" s="103"/>
      <c r="D97" s="103"/>
    </row>
    <row r="98" spans="1:4" ht="16.5" customHeight="1">
      <c r="A98" s="102"/>
      <c r="B98" s="103"/>
      <c r="C98" s="103"/>
      <c r="D98" s="103"/>
    </row>
    <row r="99" spans="1:4" ht="16.5" customHeight="1">
      <c r="A99" s="102"/>
      <c r="B99" s="103"/>
      <c r="C99" s="103"/>
      <c r="D99" s="103"/>
    </row>
    <row r="100" spans="1:4" ht="16.5" customHeight="1">
      <c r="A100" s="102"/>
      <c r="B100" s="103"/>
      <c r="C100" s="103"/>
      <c r="D100" s="103"/>
    </row>
    <row r="101" spans="1:4" ht="16.5" customHeight="1">
      <c r="A101" s="102"/>
      <c r="B101" s="103"/>
      <c r="C101" s="103"/>
      <c r="D101" s="103"/>
    </row>
    <row r="102" spans="1:4" ht="16.5" customHeight="1">
      <c r="A102" s="102"/>
      <c r="B102" s="103"/>
      <c r="C102" s="103"/>
      <c r="D102" s="103"/>
    </row>
    <row r="103" spans="1:4" ht="16.5" customHeight="1">
      <c r="A103" s="102"/>
      <c r="B103" s="103"/>
      <c r="C103" s="103"/>
      <c r="D103" s="103"/>
    </row>
    <row r="104" spans="1:4" ht="16.5" customHeight="1">
      <c r="A104" s="102"/>
      <c r="B104" s="103"/>
      <c r="C104" s="103"/>
      <c r="D104" s="103"/>
    </row>
    <row r="105" spans="1:4" ht="16.5" customHeight="1">
      <c r="A105" s="102"/>
      <c r="B105" s="103"/>
      <c r="C105" s="103"/>
      <c r="D105" s="103"/>
    </row>
    <row r="106" spans="1:4" ht="16.5" customHeight="1">
      <c r="A106" s="102"/>
      <c r="B106" s="103"/>
      <c r="C106" s="103"/>
      <c r="D106" s="103"/>
    </row>
    <row r="107" spans="1:4" ht="16.5" customHeight="1">
      <c r="A107" s="102"/>
      <c r="B107" s="103"/>
      <c r="C107" s="103"/>
      <c r="D107" s="103"/>
    </row>
    <row r="108" spans="1:4" ht="16.5" customHeight="1">
      <c r="A108" s="102"/>
      <c r="B108" s="103"/>
      <c r="C108" s="103"/>
      <c r="D108" s="103"/>
    </row>
    <row r="109" spans="1:4" ht="16.5" customHeight="1">
      <c r="A109" s="102"/>
      <c r="B109" s="103"/>
      <c r="C109" s="103"/>
      <c r="D109" s="103"/>
    </row>
    <row r="110" spans="1:4" ht="16.5" customHeight="1">
      <c r="A110" s="102"/>
      <c r="B110" s="103"/>
      <c r="C110" s="103"/>
      <c r="D110" s="103"/>
    </row>
    <row r="111" spans="1:4" ht="16.5" customHeight="1">
      <c r="A111" s="102"/>
      <c r="B111" s="103"/>
      <c r="C111" s="103"/>
      <c r="D111" s="103"/>
    </row>
    <row r="112" spans="1:4" ht="16.5" customHeight="1">
      <c r="A112" s="102"/>
      <c r="B112" s="103"/>
      <c r="C112" s="103"/>
      <c r="D112" s="103"/>
    </row>
    <row r="113" spans="1:4" ht="16.5" customHeight="1">
      <c r="A113" s="102"/>
      <c r="B113" s="103"/>
      <c r="C113" s="103"/>
      <c r="D113" s="103"/>
    </row>
    <row r="114" spans="1:4" ht="16.5" customHeight="1">
      <c r="A114" s="102"/>
      <c r="B114" s="103"/>
      <c r="C114" s="103"/>
      <c r="D114" s="103"/>
    </row>
    <row r="115" spans="1:4" ht="16.5" customHeight="1">
      <c r="A115" s="102"/>
      <c r="B115" s="103"/>
      <c r="C115" s="103"/>
      <c r="D115" s="103"/>
    </row>
    <row r="116" spans="1:4" ht="16.5" customHeight="1">
      <c r="A116" s="102"/>
      <c r="B116" s="103"/>
      <c r="C116" s="103"/>
      <c r="D116" s="103"/>
    </row>
    <row r="117" spans="1:4" ht="16.5" customHeight="1">
      <c r="A117" s="102"/>
      <c r="B117" s="103"/>
      <c r="C117" s="103"/>
      <c r="D117" s="103"/>
    </row>
    <row r="118" spans="1:4" ht="16.5" customHeight="1">
      <c r="A118" s="102"/>
      <c r="B118" s="103"/>
      <c r="C118" s="103"/>
      <c r="D118" s="103"/>
    </row>
    <row r="119" spans="1:4" ht="16.5" customHeight="1">
      <c r="A119" s="102"/>
      <c r="B119" s="103"/>
      <c r="C119" s="103"/>
      <c r="D119" s="103"/>
    </row>
    <row r="120" spans="1:4" ht="16.5" customHeight="1">
      <c r="A120" s="102"/>
      <c r="B120" s="103"/>
      <c r="C120" s="103"/>
      <c r="D120" s="103"/>
    </row>
    <row r="121" spans="1:4" ht="16.5" customHeight="1">
      <c r="A121" s="102"/>
      <c r="B121" s="103"/>
      <c r="C121" s="103"/>
      <c r="D121" s="103"/>
    </row>
    <row r="122" spans="1:4" ht="16.5" customHeight="1">
      <c r="A122" s="102"/>
      <c r="B122" s="103"/>
      <c r="C122" s="103"/>
      <c r="D122" s="103"/>
    </row>
    <row r="123" spans="1:4" ht="16.5" customHeight="1">
      <c r="A123" s="102"/>
      <c r="B123" s="103"/>
      <c r="C123" s="103"/>
      <c r="D123" s="103"/>
    </row>
    <row r="124" spans="1:4" ht="16.5" customHeight="1">
      <c r="A124" s="102"/>
      <c r="B124" s="103"/>
      <c r="C124" s="103"/>
      <c r="D124" s="103"/>
    </row>
    <row r="125" spans="1:4" ht="16.5" customHeight="1">
      <c r="A125" s="102"/>
      <c r="B125" s="103"/>
      <c r="C125" s="103"/>
      <c r="D125" s="103"/>
    </row>
    <row r="126" spans="1:4" ht="16.5" customHeight="1">
      <c r="A126" s="102"/>
      <c r="B126" s="103"/>
      <c r="C126" s="103"/>
      <c r="D126" s="103"/>
    </row>
    <row r="127" spans="1:4" ht="16.5" customHeight="1">
      <c r="A127" s="102"/>
      <c r="B127" s="103"/>
      <c r="C127" s="103"/>
      <c r="D127" s="103"/>
    </row>
    <row r="128" spans="1:4" ht="16.5" customHeight="1">
      <c r="A128" s="102"/>
      <c r="B128" s="103"/>
      <c r="C128" s="103"/>
      <c r="D128" s="103"/>
    </row>
    <row r="129" spans="1:4" ht="16.5" customHeight="1">
      <c r="A129" s="102"/>
      <c r="B129" s="103"/>
      <c r="C129" s="103"/>
      <c r="D129" s="103"/>
    </row>
    <row r="130" spans="1:4" ht="16.5" customHeight="1">
      <c r="A130" s="102"/>
      <c r="B130" s="103"/>
      <c r="C130" s="103"/>
      <c r="D130" s="103"/>
    </row>
    <row r="131" spans="1:4" ht="16.5" customHeight="1">
      <c r="A131" s="102"/>
      <c r="B131" s="103"/>
      <c r="C131" s="103"/>
      <c r="D131" s="103"/>
    </row>
    <row r="132" spans="1:4" ht="16.5" customHeight="1">
      <c r="A132" s="102"/>
      <c r="B132" s="103"/>
      <c r="C132" s="103"/>
      <c r="D132" s="103"/>
    </row>
    <row r="133" spans="1:4" ht="16.5" customHeight="1">
      <c r="A133" s="102"/>
      <c r="B133" s="103"/>
      <c r="C133" s="103"/>
      <c r="D133" s="103"/>
    </row>
    <row r="134" spans="1:4" ht="16.5" customHeight="1">
      <c r="A134" s="102"/>
      <c r="B134" s="103"/>
      <c r="C134" s="103"/>
      <c r="D134" s="103"/>
    </row>
    <row r="135" spans="1:4" ht="16.5" customHeight="1">
      <c r="A135" s="102"/>
      <c r="B135" s="103"/>
      <c r="C135" s="103"/>
      <c r="D135" s="103"/>
    </row>
    <row r="136" spans="1:4" ht="16.5" customHeight="1">
      <c r="A136" s="102"/>
      <c r="B136" s="103"/>
      <c r="C136" s="103"/>
      <c r="D136" s="103"/>
    </row>
    <row r="137" spans="1:4" ht="16.5" customHeight="1">
      <c r="A137" s="102"/>
      <c r="B137" s="103"/>
      <c r="C137" s="103"/>
      <c r="D137" s="103"/>
    </row>
    <row r="138" spans="1:4" ht="16.5" customHeight="1">
      <c r="A138" s="102"/>
      <c r="B138" s="103"/>
      <c r="C138" s="103"/>
      <c r="D138" s="103"/>
    </row>
    <row r="139" spans="1:4" ht="16.5" customHeight="1">
      <c r="A139" s="102"/>
      <c r="B139" s="103"/>
      <c r="C139" s="103"/>
      <c r="D139" s="103"/>
    </row>
    <row r="140" spans="1:4" ht="16.5" customHeight="1">
      <c r="A140" s="102"/>
      <c r="B140" s="103"/>
      <c r="C140" s="103"/>
      <c r="D140" s="103"/>
    </row>
    <row r="141" spans="1:4" ht="16.5" customHeight="1">
      <c r="A141" s="102"/>
      <c r="B141" s="103"/>
      <c r="C141" s="103"/>
      <c r="D141" s="103"/>
    </row>
    <row r="142" spans="1:4" ht="16.5" customHeight="1">
      <c r="A142" s="102"/>
      <c r="B142" s="103"/>
      <c r="C142" s="103"/>
      <c r="D142" s="103"/>
    </row>
    <row r="143" spans="1:4" ht="16.5" customHeight="1">
      <c r="A143" s="102"/>
      <c r="B143" s="103"/>
      <c r="C143" s="103"/>
      <c r="D143" s="103"/>
    </row>
    <row r="144" spans="1:4" ht="16.5" customHeight="1">
      <c r="A144" s="102"/>
      <c r="B144" s="103"/>
      <c r="C144" s="103"/>
      <c r="D144" s="103"/>
    </row>
    <row r="145" spans="1:4" ht="16.5" customHeight="1">
      <c r="A145" s="102"/>
      <c r="B145" s="103"/>
      <c r="C145" s="103"/>
      <c r="D145" s="103"/>
    </row>
    <row r="146" spans="1:4" ht="16.5" customHeight="1">
      <c r="A146" s="102"/>
      <c r="B146" s="103"/>
      <c r="C146" s="103"/>
      <c r="D146" s="103"/>
    </row>
    <row r="147" spans="1:4" ht="16.5" customHeight="1">
      <c r="A147" s="102"/>
      <c r="B147" s="103"/>
      <c r="C147" s="103"/>
      <c r="D147" s="103"/>
    </row>
    <row r="148" spans="1:4" ht="16.5" customHeight="1">
      <c r="A148" s="102"/>
      <c r="B148" s="103"/>
      <c r="C148" s="103"/>
      <c r="D148" s="103"/>
    </row>
    <row r="149" spans="1:4" ht="16.5" customHeight="1">
      <c r="A149" s="102"/>
      <c r="B149" s="103"/>
      <c r="C149" s="103"/>
      <c r="D149" s="103"/>
    </row>
    <row r="150" spans="1:4" ht="16.5" customHeight="1">
      <c r="A150" s="102"/>
      <c r="B150" s="103"/>
      <c r="C150" s="103"/>
      <c r="D150" s="103"/>
    </row>
    <row r="151" spans="1:4" ht="16.5" customHeight="1">
      <c r="A151" s="102"/>
      <c r="B151" s="103"/>
      <c r="C151" s="103"/>
      <c r="D151" s="103"/>
    </row>
    <row r="152" spans="1:4" ht="16.5" customHeight="1">
      <c r="A152" s="102"/>
      <c r="B152" s="103"/>
      <c r="C152" s="103"/>
      <c r="D152" s="103"/>
    </row>
    <row r="153" spans="1:4" ht="16.5" customHeight="1">
      <c r="A153" s="102"/>
      <c r="B153" s="103"/>
      <c r="C153" s="103"/>
      <c r="D153" s="103"/>
    </row>
    <row r="154" spans="1:4" ht="16.5" customHeight="1">
      <c r="A154" s="102"/>
      <c r="B154" s="103"/>
      <c r="C154" s="103"/>
      <c r="D154" s="103"/>
    </row>
    <row r="155" spans="1:4" ht="16.5" customHeight="1">
      <c r="A155" s="102"/>
      <c r="B155" s="103"/>
      <c r="C155" s="103"/>
      <c r="D155" s="103"/>
    </row>
    <row r="156" spans="1:4" ht="16.5" customHeight="1">
      <c r="A156" s="102"/>
      <c r="B156" s="103"/>
      <c r="C156" s="103"/>
      <c r="D156" s="103"/>
    </row>
    <row r="157" spans="1:4" ht="16.5" customHeight="1">
      <c r="A157" s="102"/>
      <c r="B157" s="103"/>
      <c r="C157" s="103"/>
      <c r="D157" s="103"/>
    </row>
    <row r="158" spans="1:4" ht="16.5" customHeight="1">
      <c r="A158" s="102"/>
      <c r="B158" s="103"/>
      <c r="C158" s="103"/>
      <c r="D158" s="103"/>
    </row>
    <row r="159" spans="1:4" ht="16.5" customHeight="1">
      <c r="A159" s="102"/>
      <c r="B159" s="103"/>
      <c r="C159" s="103"/>
      <c r="D159" s="103"/>
    </row>
    <row r="160" spans="1:4" ht="16.5" customHeight="1">
      <c r="A160" s="102"/>
      <c r="B160" s="103"/>
      <c r="C160" s="103"/>
      <c r="D160" s="103"/>
    </row>
    <row r="161" spans="1:4" ht="16.5" customHeight="1">
      <c r="A161" s="102"/>
      <c r="B161" s="103"/>
      <c r="C161" s="103"/>
      <c r="D161" s="103"/>
    </row>
    <row r="162" spans="1:4" ht="16.5" customHeight="1">
      <c r="A162" s="102"/>
      <c r="B162" s="103"/>
      <c r="C162" s="103"/>
      <c r="D162" s="103"/>
    </row>
    <row r="163" spans="1:4" ht="16.5" customHeight="1">
      <c r="A163" s="102"/>
      <c r="B163" s="103"/>
      <c r="C163" s="103"/>
      <c r="D163" s="103"/>
    </row>
    <row r="164" spans="1:4" ht="16.5" customHeight="1">
      <c r="A164" s="102"/>
      <c r="B164" s="103"/>
      <c r="C164" s="103"/>
      <c r="D164" s="103"/>
    </row>
    <row r="165" spans="1:4" ht="16.5" customHeight="1">
      <c r="A165" s="102"/>
      <c r="B165" s="103"/>
      <c r="C165" s="103"/>
      <c r="D165" s="103"/>
    </row>
    <row r="166" spans="1:4" ht="16.5" customHeight="1">
      <c r="A166" s="102"/>
      <c r="B166" s="103"/>
      <c r="C166" s="103"/>
      <c r="D166" s="103"/>
    </row>
    <row r="167" spans="1:4" ht="16.5" customHeight="1">
      <c r="A167" s="102"/>
      <c r="B167" s="103"/>
      <c r="C167" s="103"/>
      <c r="D167" s="103"/>
    </row>
    <row r="168" spans="1:4" ht="16.5" customHeight="1">
      <c r="A168" s="102"/>
      <c r="B168" s="103"/>
      <c r="C168" s="103"/>
      <c r="D168" s="103"/>
    </row>
    <row r="169" spans="1:4" ht="16.5" customHeight="1">
      <c r="A169" s="102"/>
      <c r="B169" s="103"/>
      <c r="C169" s="103"/>
      <c r="D169" s="103"/>
    </row>
    <row r="170" spans="1:4" ht="16.5" customHeight="1">
      <c r="A170" s="102"/>
      <c r="B170" s="103"/>
      <c r="C170" s="103"/>
      <c r="D170" s="103"/>
    </row>
    <row r="171" spans="1:4" ht="16.5" customHeight="1">
      <c r="A171" s="102"/>
      <c r="B171" s="103"/>
      <c r="C171" s="103"/>
      <c r="D171" s="103"/>
    </row>
    <row r="172" spans="1:4" ht="16.5" customHeight="1">
      <c r="A172" s="102"/>
      <c r="B172" s="103"/>
      <c r="C172" s="103"/>
      <c r="D172" s="103"/>
    </row>
    <row r="173" spans="1:4" ht="16.5" customHeight="1">
      <c r="A173" s="102"/>
      <c r="B173" s="103"/>
      <c r="C173" s="103"/>
      <c r="D173" s="103"/>
    </row>
    <row r="174" spans="1:4" ht="16.5" customHeight="1">
      <c r="A174" s="102"/>
      <c r="B174" s="103"/>
      <c r="C174" s="103"/>
      <c r="D174" s="103"/>
    </row>
    <row r="175" spans="1:4" ht="16.5" customHeight="1">
      <c r="A175" s="102"/>
      <c r="B175" s="103"/>
      <c r="C175" s="103"/>
      <c r="D175" s="103"/>
    </row>
    <row r="176" spans="1:4" ht="16.5" customHeight="1">
      <c r="A176" s="102"/>
      <c r="B176" s="103"/>
      <c r="C176" s="103"/>
      <c r="D176" s="103"/>
    </row>
    <row r="177" spans="1:4" ht="16.5" customHeight="1">
      <c r="A177" s="102"/>
      <c r="B177" s="103"/>
      <c r="C177" s="103"/>
      <c r="D177" s="103"/>
    </row>
    <row r="178" spans="1:4" ht="16.5" customHeight="1">
      <c r="A178" s="102"/>
      <c r="B178" s="103"/>
      <c r="C178" s="103"/>
      <c r="D178" s="103"/>
    </row>
    <row r="179" spans="1:4" ht="16.5" customHeight="1">
      <c r="A179" s="102"/>
      <c r="B179" s="103"/>
      <c r="C179" s="103"/>
      <c r="D179" s="103"/>
    </row>
    <row r="180" spans="1:4" ht="16.5" customHeight="1">
      <c r="A180" s="102"/>
      <c r="B180" s="103"/>
      <c r="C180" s="103"/>
      <c r="D180" s="103"/>
    </row>
    <row r="181" spans="1:4" ht="16.5" customHeight="1">
      <c r="A181" s="102"/>
      <c r="B181" s="103"/>
      <c r="C181" s="103"/>
      <c r="D181" s="103"/>
    </row>
    <row r="182" spans="1:4" ht="16.5" customHeight="1">
      <c r="A182" s="102"/>
      <c r="B182" s="103"/>
      <c r="C182" s="103"/>
      <c r="D182" s="103"/>
    </row>
    <row r="183" spans="1:4" ht="16.5" customHeight="1">
      <c r="A183" s="102"/>
      <c r="B183" s="103"/>
      <c r="C183" s="103"/>
      <c r="D183" s="103"/>
    </row>
    <row r="184" spans="1:4" ht="16.5" customHeight="1">
      <c r="A184" s="102"/>
      <c r="B184" s="103"/>
      <c r="C184" s="103"/>
      <c r="D184" s="103"/>
    </row>
    <row r="185" spans="1:4" ht="16.5" customHeight="1">
      <c r="A185" s="102"/>
      <c r="B185" s="103"/>
      <c r="C185" s="103"/>
      <c r="D185" s="103"/>
    </row>
    <row r="186" spans="1:4" ht="16.5" customHeight="1">
      <c r="A186" s="102"/>
      <c r="B186" s="103"/>
      <c r="C186" s="103"/>
      <c r="D186" s="103"/>
    </row>
    <row r="187" spans="1:4" ht="16.5" customHeight="1">
      <c r="A187" s="102"/>
      <c r="B187" s="103"/>
      <c r="C187" s="103"/>
      <c r="D187" s="103"/>
    </row>
    <row r="188" spans="1:4" ht="16.5" customHeight="1">
      <c r="A188" s="102"/>
      <c r="B188" s="103"/>
      <c r="C188" s="103"/>
      <c r="D188" s="103"/>
    </row>
    <row r="189" spans="1:4" ht="16.5" customHeight="1">
      <c r="A189" s="102"/>
      <c r="B189" s="103"/>
      <c r="C189" s="103"/>
      <c r="D189" s="103"/>
    </row>
    <row r="190" spans="1:4" ht="16.5" customHeight="1">
      <c r="A190" s="102"/>
      <c r="B190" s="103"/>
      <c r="C190" s="103"/>
      <c r="D190" s="103"/>
    </row>
    <row r="191" spans="1:4" ht="16.5" customHeight="1">
      <c r="A191" s="102"/>
      <c r="B191" s="103"/>
      <c r="C191" s="103"/>
      <c r="D191" s="103"/>
    </row>
    <row r="192" spans="1:4" ht="16.5" customHeight="1">
      <c r="A192" s="102"/>
      <c r="B192" s="103"/>
      <c r="C192" s="103"/>
      <c r="D192" s="103"/>
    </row>
    <row r="193" spans="1:4" ht="16.5" customHeight="1">
      <c r="A193" s="102"/>
      <c r="B193" s="103"/>
      <c r="C193" s="103"/>
      <c r="D193" s="103"/>
    </row>
    <row r="194" spans="1:4" ht="16.5" customHeight="1">
      <c r="A194" s="102"/>
      <c r="B194" s="103"/>
      <c r="C194" s="103"/>
      <c r="D194" s="103"/>
    </row>
    <row r="195" spans="1:4" ht="16.5" customHeight="1">
      <c r="A195" s="102"/>
      <c r="B195" s="103"/>
      <c r="C195" s="103"/>
      <c r="D195" s="103"/>
    </row>
    <row r="196" spans="1:4" ht="16.5" customHeight="1">
      <c r="A196" s="102"/>
      <c r="B196" s="103"/>
      <c r="C196" s="103"/>
      <c r="D196" s="103"/>
    </row>
    <row r="197" spans="1:4" ht="16.5" customHeight="1">
      <c r="A197" s="102"/>
      <c r="B197" s="103"/>
      <c r="C197" s="103"/>
      <c r="D197" s="103"/>
    </row>
    <row r="198" spans="1:4" ht="16.5" customHeight="1">
      <c r="A198" s="102"/>
      <c r="B198" s="103"/>
      <c r="C198" s="103"/>
      <c r="D198" s="103"/>
    </row>
    <row r="199" spans="1:4" ht="16.5" customHeight="1">
      <c r="A199" s="102"/>
      <c r="B199" s="103"/>
      <c r="C199" s="103"/>
      <c r="D199" s="103"/>
    </row>
    <row r="200" spans="1:4" ht="16.5" customHeight="1">
      <c r="A200" s="102"/>
      <c r="B200" s="103"/>
      <c r="C200" s="103"/>
      <c r="D200" s="103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64"/>
  <sheetViews>
    <sheetView zoomScale="60" zoomScaleNormal="60" workbookViewId="0"/>
  </sheetViews>
  <sheetFormatPr defaultRowHeight="16.5" customHeight="1"/>
  <cols>
    <col min="1" max="1" width="20.7109375" style="97" customWidth="1"/>
    <col min="2" max="2" width="12.140625" style="97" customWidth="1"/>
    <col min="3" max="3" width="13" style="97" customWidth="1"/>
    <col min="4" max="8" width="9.140625" style="97"/>
    <col min="9" max="9" width="8.28515625" style="97" customWidth="1"/>
    <col min="10" max="16384" width="9.140625" style="97"/>
  </cols>
  <sheetData>
    <row r="1" spans="1:45" s="107" customFormat="1" ht="36.75" customHeight="1">
      <c r="A1" s="108" t="s">
        <v>769</v>
      </c>
      <c r="B1" s="112" t="s">
        <v>770</v>
      </c>
    </row>
    <row r="2" spans="1:45" s="107" customFormat="1" ht="36.75" customHeight="1">
      <c r="A2" s="122" t="s">
        <v>53</v>
      </c>
    </row>
    <row r="3" spans="1:45" ht="16.5" customHeight="1">
      <c r="A3" s="98"/>
      <c r="B3" s="98" t="s">
        <v>765</v>
      </c>
      <c r="C3" s="98" t="s">
        <v>766</v>
      </c>
      <c r="D3" s="98" t="s">
        <v>767</v>
      </c>
      <c r="H3" s="114"/>
    </row>
    <row r="4" spans="1:45" ht="16.5" customHeight="1">
      <c r="A4" s="97">
        <v>2007</v>
      </c>
      <c r="B4" s="114">
        <v>28.5596991399178</v>
      </c>
      <c r="C4" s="97">
        <v>26.6</v>
      </c>
      <c r="H4" s="114"/>
    </row>
    <row r="5" spans="1:45" ht="16.5" customHeight="1">
      <c r="A5" s="97">
        <v>2008</v>
      </c>
      <c r="B5" s="114">
        <v>29.973610794716301</v>
      </c>
      <c r="C5" s="97">
        <v>25.5</v>
      </c>
      <c r="D5" s="97">
        <v>29.4</v>
      </c>
      <c r="H5" s="114"/>
    </row>
    <row r="6" spans="1:45" ht="16.5" customHeight="1">
      <c r="A6" s="97">
        <v>2009</v>
      </c>
      <c r="B6" s="114">
        <v>27.645941956878868</v>
      </c>
      <c r="C6" s="97">
        <v>24.8</v>
      </c>
      <c r="D6" s="97">
        <v>28.7</v>
      </c>
      <c r="AS6" s="97" t="s">
        <v>768</v>
      </c>
    </row>
    <row r="7" spans="1:45" ht="16.5" customHeight="1">
      <c r="A7" s="97">
        <v>2010</v>
      </c>
      <c r="B7" s="114">
        <v>29.567550080062489</v>
      </c>
      <c r="C7" s="97">
        <v>23.9</v>
      </c>
      <c r="D7" s="97">
        <v>29</v>
      </c>
      <c r="G7" s="109"/>
      <c r="H7" s="109"/>
    </row>
    <row r="8" spans="1:45" ht="16.5" customHeight="1">
      <c r="A8" s="97">
        <v>2011</v>
      </c>
      <c r="B8" s="114">
        <v>28.81816939866258</v>
      </c>
      <c r="C8" s="97">
        <v>24.4</v>
      </c>
      <c r="D8" s="97">
        <v>30.7</v>
      </c>
      <c r="H8" s="114"/>
    </row>
    <row r="9" spans="1:45" ht="16.5" customHeight="1">
      <c r="A9" s="97">
        <v>2012</v>
      </c>
      <c r="B9" s="114">
        <v>33.058714112922615</v>
      </c>
      <c r="C9" s="97">
        <v>24.9</v>
      </c>
      <c r="D9" s="97">
        <v>30.3</v>
      </c>
      <c r="H9" s="114"/>
    </row>
    <row r="10" spans="1:45" ht="16.5" customHeight="1">
      <c r="A10" s="97">
        <v>2013</v>
      </c>
      <c r="B10" s="114">
        <v>29.267968135674415</v>
      </c>
      <c r="C10" s="97">
        <v>25.4</v>
      </c>
      <c r="D10" s="97">
        <v>30.5</v>
      </c>
      <c r="H10" s="114"/>
    </row>
    <row r="11" spans="1:45" ht="16.5" customHeight="1">
      <c r="A11" s="97">
        <v>2014</v>
      </c>
      <c r="B11" s="114">
        <v>30.116012931886342</v>
      </c>
      <c r="C11" s="97">
        <v>25</v>
      </c>
      <c r="D11" s="97">
        <v>29.7</v>
      </c>
    </row>
    <row r="12" spans="1:45" ht="16.5" customHeight="1">
      <c r="A12" s="97">
        <v>2015</v>
      </c>
      <c r="B12" s="114">
        <v>28.626750200470834</v>
      </c>
      <c r="C12" s="97">
        <v>25</v>
      </c>
      <c r="D12" s="97">
        <v>28</v>
      </c>
    </row>
    <row r="13" spans="1:45" ht="16.5" customHeight="1">
      <c r="A13" s="97">
        <v>2016</v>
      </c>
      <c r="B13" s="114">
        <v>28.587310116709077</v>
      </c>
      <c r="C13" s="97">
        <v>25.2</v>
      </c>
      <c r="D13" s="97">
        <v>29.5</v>
      </c>
    </row>
    <row r="14" spans="1:45" ht="16.5" customHeight="1">
      <c r="A14" s="97">
        <v>2017</v>
      </c>
      <c r="B14" s="114">
        <v>29.706091409172419</v>
      </c>
      <c r="C14" s="97">
        <v>24.8</v>
      </c>
      <c r="D14" s="97">
        <v>28.4</v>
      </c>
      <c r="E14" s="114"/>
      <c r="F14" s="114"/>
      <c r="G14" s="114"/>
      <c r="H14" s="114"/>
      <c r="I14" s="114"/>
      <c r="J14" s="114"/>
      <c r="K14" s="114"/>
      <c r="L14" s="114"/>
      <c r="M14" s="114"/>
      <c r="N14" s="114"/>
      <c r="O14" s="114"/>
      <c r="P14" s="114"/>
    </row>
    <row r="15" spans="1:45" ht="16.5" customHeight="1">
      <c r="A15" s="97">
        <v>2018</v>
      </c>
      <c r="B15" s="114">
        <v>29.341478759413075</v>
      </c>
      <c r="C15" s="97">
        <v>24.9</v>
      </c>
      <c r="D15" s="97">
        <v>30.3</v>
      </c>
      <c r="E15" s="114"/>
      <c r="F15" s="114"/>
      <c r="G15" s="114"/>
      <c r="H15" s="114"/>
      <c r="I15" s="114"/>
      <c r="J15" s="114"/>
      <c r="K15" s="114"/>
      <c r="L15" s="114"/>
      <c r="M15" s="114"/>
      <c r="N15" s="114"/>
      <c r="O15" s="114"/>
      <c r="P15" s="114"/>
    </row>
    <row r="16" spans="1:45" ht="16.5" customHeight="1">
      <c r="A16" s="97">
        <v>2019</v>
      </c>
      <c r="B16" s="114">
        <v>28.705366189043634</v>
      </c>
      <c r="C16" s="97">
        <v>24.5</v>
      </c>
      <c r="D16" s="97">
        <v>29.8</v>
      </c>
      <c r="E16" s="114"/>
      <c r="F16" s="114"/>
      <c r="G16" s="114"/>
    </row>
    <row r="17" spans="1:18" ht="16.5" customHeight="1">
      <c r="A17" s="97">
        <v>2020</v>
      </c>
      <c r="B17" s="114">
        <v>29.566828877314951</v>
      </c>
      <c r="C17" s="97">
        <v>25.1</v>
      </c>
      <c r="D17" s="97">
        <v>31.3</v>
      </c>
      <c r="I17" s="114"/>
      <c r="J17" s="114"/>
      <c r="K17" s="114"/>
      <c r="L17" s="114"/>
      <c r="M17" s="114"/>
      <c r="N17" s="114"/>
      <c r="O17" s="114"/>
      <c r="P17" s="114"/>
    </row>
    <row r="18" spans="1:18" ht="16.5" customHeight="1">
      <c r="C18" s="114"/>
      <c r="D18" s="114"/>
      <c r="E18" s="114"/>
      <c r="F18" s="114"/>
      <c r="G18" s="114"/>
    </row>
    <row r="19" spans="1:18" ht="16.5" customHeight="1">
      <c r="I19" s="114"/>
      <c r="J19" s="114"/>
      <c r="K19" s="114"/>
      <c r="L19" s="114"/>
      <c r="M19" s="114"/>
      <c r="N19" s="114"/>
      <c r="O19" s="114"/>
      <c r="P19" s="114"/>
    </row>
    <row r="20" spans="1:18" ht="16.5" customHeight="1">
      <c r="K20" s="114"/>
      <c r="L20" s="114"/>
    </row>
    <row r="23" spans="1:18" ht="16.5" customHeight="1"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  <c r="N23" s="114"/>
      <c r="O23" s="114"/>
      <c r="P23" s="114"/>
    </row>
    <row r="24" spans="1:18" ht="16.5" customHeight="1">
      <c r="C24" s="114"/>
      <c r="D24" s="114"/>
      <c r="E24" s="114"/>
      <c r="F24" s="114"/>
      <c r="G24" s="114"/>
      <c r="H24" s="114"/>
      <c r="I24" s="114"/>
      <c r="J24" s="114"/>
      <c r="K24" s="114"/>
      <c r="L24" s="114"/>
      <c r="M24" s="114"/>
      <c r="N24" s="114"/>
      <c r="O24" s="114"/>
      <c r="P24" s="114"/>
    </row>
    <row r="25" spans="1:18" ht="16.5" customHeight="1">
      <c r="C25" s="114"/>
      <c r="D25" s="114"/>
      <c r="E25" s="114"/>
      <c r="F25" s="114"/>
      <c r="G25" s="114"/>
      <c r="H25" s="114"/>
      <c r="I25" s="114"/>
      <c r="J25" s="114"/>
      <c r="K25" s="114"/>
      <c r="L25" s="114"/>
      <c r="M25" s="114"/>
      <c r="N25" s="114"/>
      <c r="O25" s="114"/>
      <c r="P25" s="114"/>
    </row>
    <row r="26" spans="1:18" ht="16.5" customHeight="1">
      <c r="C26" s="114"/>
      <c r="D26" s="114"/>
      <c r="E26" s="114"/>
      <c r="F26" s="114"/>
      <c r="G26" s="114"/>
    </row>
    <row r="27" spans="1:18" ht="16.5" customHeight="1">
      <c r="I27" s="114"/>
      <c r="J27" s="114"/>
      <c r="K27" s="114"/>
      <c r="L27" s="114"/>
      <c r="M27" s="114"/>
      <c r="N27" s="114"/>
      <c r="O27" s="114"/>
      <c r="P27" s="114"/>
      <c r="R27" s="113"/>
    </row>
    <row r="28" spans="1:18" ht="16.5" customHeight="1">
      <c r="C28" s="114"/>
      <c r="D28" s="114"/>
      <c r="E28" s="114"/>
      <c r="F28" s="114"/>
      <c r="G28" s="114"/>
    </row>
    <row r="29" spans="1:18" ht="16.5" customHeight="1">
      <c r="I29" s="114"/>
      <c r="J29" s="114"/>
      <c r="K29" s="114"/>
      <c r="L29" s="114"/>
      <c r="M29" s="114"/>
      <c r="N29" s="114"/>
      <c r="O29" s="114"/>
      <c r="P29" s="114"/>
    </row>
    <row r="31" spans="1:18" ht="16.5" customHeight="1">
      <c r="C31" s="109"/>
      <c r="D31" s="109"/>
      <c r="G31" s="109"/>
      <c r="H31" s="109"/>
    </row>
    <row r="32" spans="1:18" ht="16.5" customHeight="1">
      <c r="C32" s="114"/>
      <c r="D32" s="114"/>
      <c r="F32" s="114"/>
      <c r="G32" s="114"/>
      <c r="H32" s="114"/>
    </row>
    <row r="33" spans="3:7" ht="16.5" customHeight="1">
      <c r="F33" s="114"/>
      <c r="G33" s="114"/>
    </row>
    <row r="34" spans="3:7" ht="16.5" customHeight="1">
      <c r="F34" s="114"/>
      <c r="G34" s="114"/>
    </row>
    <row r="36" spans="3:7" ht="16.5" customHeight="1">
      <c r="C36" s="114"/>
      <c r="D36" s="114"/>
    </row>
    <row r="37" spans="3:7" ht="16.5" customHeight="1">
      <c r="C37" s="114"/>
      <c r="D37" s="114"/>
    </row>
    <row r="40" spans="3:7" ht="16.5" customHeight="1">
      <c r="C40" s="114"/>
    </row>
    <row r="41" spans="3:7" ht="16.5" customHeight="1">
      <c r="C41" s="114"/>
    </row>
    <row r="42" spans="3:7" ht="16.5" customHeight="1">
      <c r="C42" s="114"/>
    </row>
    <row r="62" spans="3:16" ht="16.5" customHeight="1">
      <c r="C62" s="114"/>
      <c r="D62" s="114"/>
      <c r="E62" s="114"/>
      <c r="F62" s="114"/>
      <c r="G62" s="114"/>
      <c r="H62" s="114"/>
      <c r="I62" s="114"/>
      <c r="J62" s="114"/>
      <c r="K62" s="114"/>
      <c r="L62" s="114"/>
      <c r="M62" s="114"/>
      <c r="N62" s="114"/>
      <c r="O62" s="114"/>
      <c r="P62" s="114"/>
    </row>
    <row r="63" spans="3:16" ht="16.5" customHeight="1">
      <c r="C63" s="114"/>
      <c r="D63" s="114"/>
      <c r="E63" s="114"/>
      <c r="F63" s="114"/>
      <c r="G63" s="114"/>
      <c r="H63" s="114"/>
      <c r="I63" s="114"/>
      <c r="J63" s="114"/>
      <c r="K63" s="114"/>
      <c r="L63" s="114"/>
      <c r="M63" s="114"/>
      <c r="N63" s="114"/>
      <c r="O63" s="114"/>
      <c r="P63" s="114"/>
    </row>
    <row r="64" spans="3:16" ht="16.5" customHeight="1">
      <c r="C64" s="114"/>
      <c r="D64" s="114"/>
      <c r="E64" s="114"/>
      <c r="F64" s="114"/>
      <c r="G64" s="114"/>
      <c r="H64" s="114"/>
      <c r="I64" s="114"/>
      <c r="J64" s="114"/>
      <c r="K64" s="114"/>
      <c r="L64" s="114"/>
      <c r="M64" s="114"/>
      <c r="N64" s="114"/>
      <c r="O64" s="114"/>
      <c r="P64" s="114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9"/>
  <sheetViews>
    <sheetView zoomScale="60" zoomScaleNormal="60" workbookViewId="0"/>
  </sheetViews>
  <sheetFormatPr defaultRowHeight="16.5" customHeight="1"/>
  <cols>
    <col min="1" max="1" width="20.7109375" style="97" customWidth="1"/>
    <col min="2" max="2" width="33.5703125" style="97" customWidth="1"/>
    <col min="3" max="3" width="15.28515625" style="97" bestFit="1" customWidth="1"/>
    <col min="4" max="4" width="15.42578125" style="97" bestFit="1" customWidth="1"/>
    <col min="5" max="8" width="9.140625" style="97"/>
    <col min="9" max="9" width="10" style="97" customWidth="1"/>
    <col min="10" max="16384" width="9.140625" style="97"/>
  </cols>
  <sheetData>
    <row r="1" spans="1:4" s="107" customFormat="1" ht="36.75" customHeight="1">
      <c r="A1" s="108" t="s">
        <v>780</v>
      </c>
      <c r="B1" s="118" t="s">
        <v>779</v>
      </c>
    </row>
    <row r="2" spans="1:4" s="107" customFormat="1" ht="36.75" customHeight="1">
      <c r="A2" s="122" t="s">
        <v>53</v>
      </c>
    </row>
    <row r="3" spans="1:4" ht="16.5" customHeight="1">
      <c r="A3" s="98"/>
      <c r="B3" s="98" t="s">
        <v>777</v>
      </c>
      <c r="C3" s="98" t="s">
        <v>771</v>
      </c>
      <c r="D3" s="98" t="s">
        <v>772</v>
      </c>
    </row>
    <row r="4" spans="1:4" ht="16.5" customHeight="1">
      <c r="A4" s="97">
        <v>2007</v>
      </c>
      <c r="B4" s="114">
        <v>25.800400764329801</v>
      </c>
      <c r="C4" s="114">
        <v>26.793440899244665</v>
      </c>
    </row>
    <row r="5" spans="1:4" ht="16.5" customHeight="1">
      <c r="A5" s="97">
        <v>2008</v>
      </c>
      <c r="B5" s="114">
        <v>28.246106221281273</v>
      </c>
      <c r="C5" s="114">
        <v>26.793440899244665</v>
      </c>
    </row>
    <row r="6" spans="1:4" ht="16.5" customHeight="1">
      <c r="A6" s="97">
        <v>2009</v>
      </c>
      <c r="B6" s="114">
        <v>25.003528507891019</v>
      </c>
      <c r="C6" s="114">
        <v>26.793440899244665</v>
      </c>
    </row>
    <row r="7" spans="1:4" ht="16.5" customHeight="1">
      <c r="A7" s="97">
        <v>2010</v>
      </c>
      <c r="B7" s="114">
        <v>26.869238487292822</v>
      </c>
      <c r="C7" s="114">
        <v>26.793440899244665</v>
      </c>
    </row>
    <row r="8" spans="1:4" ht="16.5" customHeight="1">
      <c r="A8" s="97">
        <v>2011</v>
      </c>
      <c r="B8" s="114">
        <v>28.047930515428408</v>
      </c>
      <c r="C8" s="114">
        <v>26.793440899244665</v>
      </c>
    </row>
    <row r="9" spans="1:4" ht="16.5" customHeight="1">
      <c r="A9" s="97">
        <v>2012</v>
      </c>
      <c r="B9" s="114">
        <v>31.652163825948946</v>
      </c>
    </row>
    <row r="10" spans="1:4" ht="16.5" customHeight="1">
      <c r="A10" s="97">
        <v>2013</v>
      </c>
      <c r="B10" s="114">
        <v>28.671668098307705</v>
      </c>
      <c r="D10" s="114">
        <v>30.20068285702915</v>
      </c>
    </row>
    <row r="11" spans="1:4" ht="16.5" customHeight="1">
      <c r="A11" s="97">
        <v>2014</v>
      </c>
      <c r="B11" s="114">
        <v>30.234630125306733</v>
      </c>
      <c r="D11" s="114">
        <v>30.20068285702915</v>
      </c>
    </row>
    <row r="12" spans="1:4" ht="16.5" customHeight="1">
      <c r="A12" s="97">
        <v>2015</v>
      </c>
      <c r="B12" s="114">
        <v>29.999112795997597</v>
      </c>
      <c r="D12" s="114">
        <v>30.20068285702915</v>
      </c>
    </row>
    <row r="13" spans="1:4" ht="16.5" customHeight="1">
      <c r="A13" s="97">
        <v>2016</v>
      </c>
      <c r="B13" s="114">
        <v>29.873458827752504</v>
      </c>
      <c r="D13" s="114">
        <v>30.20068285702915</v>
      </c>
    </row>
    <row r="14" spans="1:4" ht="16.5" customHeight="1">
      <c r="A14" s="97">
        <v>2017</v>
      </c>
      <c r="B14" s="114">
        <v>30.948745299239082</v>
      </c>
      <c r="D14" s="114">
        <v>30.20068285702915</v>
      </c>
    </row>
    <row r="15" spans="1:4" ht="16.5" customHeight="1">
      <c r="A15" s="97">
        <v>2018</v>
      </c>
      <c r="B15" s="114">
        <v>30.771579147125816</v>
      </c>
      <c r="D15" s="114">
        <v>30.20068285702915</v>
      </c>
    </row>
    <row r="16" spans="1:4" ht="16.5" customHeight="1">
      <c r="A16" s="97">
        <v>2019</v>
      </c>
      <c r="B16" s="114">
        <v>29.628340195852232</v>
      </c>
      <c r="D16" s="114">
        <v>30.20068285702915</v>
      </c>
    </row>
    <row r="17" spans="1:16" ht="16.5" customHeight="1">
      <c r="A17" s="97">
        <v>2020</v>
      </c>
      <c r="B17" s="114">
        <v>31.477928366651565</v>
      </c>
      <c r="D17" s="114">
        <v>30.20068285702915</v>
      </c>
    </row>
    <row r="27" spans="1:16" ht="16.5" customHeight="1">
      <c r="C27" s="114"/>
      <c r="D27" s="114"/>
      <c r="E27" s="114"/>
      <c r="F27" s="114"/>
      <c r="G27" s="114"/>
      <c r="H27" s="114"/>
      <c r="I27" s="114"/>
      <c r="J27" s="114"/>
      <c r="K27" s="114"/>
      <c r="L27" s="114"/>
      <c r="M27" s="114"/>
      <c r="N27" s="114"/>
      <c r="O27" s="114"/>
      <c r="P27" s="114"/>
    </row>
    <row r="28" spans="1:16" ht="16.5" customHeight="1">
      <c r="C28" s="114"/>
      <c r="D28" s="114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</row>
    <row r="29" spans="1:16" ht="16.5" customHeight="1">
      <c r="C29" s="114"/>
      <c r="D29" s="114"/>
      <c r="E29" s="114"/>
      <c r="F29" s="114"/>
      <c r="G29" s="114"/>
      <c r="H29" s="114"/>
      <c r="I29" s="114"/>
      <c r="J29" s="114"/>
      <c r="K29" s="114"/>
      <c r="L29" s="114"/>
      <c r="M29" s="114"/>
      <c r="N29" s="114"/>
      <c r="O29" s="114"/>
      <c r="P29" s="114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"/>
  <sheetViews>
    <sheetView zoomScale="60" zoomScaleNormal="60" workbookViewId="0"/>
  </sheetViews>
  <sheetFormatPr defaultRowHeight="16.5" customHeight="1"/>
  <cols>
    <col min="1" max="1" width="20.7109375" style="115" customWidth="1"/>
    <col min="2" max="2" width="14.85546875" style="115" bestFit="1" customWidth="1"/>
    <col min="3" max="3" width="15.7109375" style="115" bestFit="1" customWidth="1"/>
    <col min="4" max="16384" width="9.140625" style="115"/>
  </cols>
  <sheetData>
    <row r="1" spans="1:3" s="116" customFormat="1" ht="36.75" customHeight="1">
      <c r="A1" s="117" t="s">
        <v>778</v>
      </c>
      <c r="B1" s="118" t="s">
        <v>779</v>
      </c>
    </row>
    <row r="2" spans="1:3" s="116" customFormat="1" ht="36.75" customHeight="1">
      <c r="A2" s="122" t="s">
        <v>53</v>
      </c>
    </row>
    <row r="3" spans="1:3" ht="16.5" customHeight="1">
      <c r="A3" s="119"/>
      <c r="B3" s="119" t="s">
        <v>773</v>
      </c>
      <c r="C3" s="119" t="s">
        <v>774</v>
      </c>
    </row>
    <row r="4" spans="1:3" ht="16.5" customHeight="1">
      <c r="A4" s="115" t="s">
        <v>775</v>
      </c>
      <c r="B4" s="95">
        <v>24.778016447303486</v>
      </c>
      <c r="C4" s="95">
        <v>26.487693456984697</v>
      </c>
    </row>
    <row r="5" spans="1:3" ht="16.5" customHeight="1">
      <c r="A5" s="115" t="s">
        <v>776</v>
      </c>
      <c r="B5" s="95">
        <v>35.6</v>
      </c>
      <c r="C5" s="95">
        <v>38.70000000000000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7"/>
  <dimension ref="A1:D219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2" width="17.5703125" style="28" customWidth="1"/>
    <col min="3" max="3" width="13" style="28" bestFit="1" customWidth="1"/>
    <col min="4" max="4" width="13.7109375" style="28" customWidth="1"/>
    <col min="5" max="26" width="9.140625" style="28" customWidth="1"/>
    <col min="27" max="16384" width="9.140625" style="28"/>
  </cols>
  <sheetData>
    <row r="1" spans="1:4" s="27" customFormat="1" ht="36.75" customHeight="1">
      <c r="A1" s="26" t="s">
        <v>282</v>
      </c>
      <c r="B1" s="46" t="s">
        <v>783</v>
      </c>
    </row>
    <row r="2" spans="1:4" s="27" customFormat="1" ht="36.75" customHeight="1">
      <c r="A2" s="122" t="s">
        <v>53</v>
      </c>
    </row>
    <row r="3" spans="1:4" ht="16.5" customHeight="1">
      <c r="A3" s="31"/>
      <c r="B3" s="31" t="s">
        <v>49</v>
      </c>
      <c r="C3" s="31" t="s">
        <v>50</v>
      </c>
      <c r="D3" s="31" t="s">
        <v>51</v>
      </c>
    </row>
    <row r="4" spans="1:4" ht="16.5" customHeight="1">
      <c r="A4" s="29">
        <v>38353</v>
      </c>
      <c r="B4" s="34">
        <v>0.91390894688883062</v>
      </c>
      <c r="C4" s="34">
        <v>2.268041237113394</v>
      </c>
      <c r="D4" s="34">
        <v>1.5740631974627162</v>
      </c>
    </row>
    <row r="5" spans="1:4" ht="16.5" customHeight="1">
      <c r="A5" s="29">
        <v>38384</v>
      </c>
      <c r="B5" s="34">
        <v>0.82610914428702387</v>
      </c>
      <c r="C5" s="34">
        <v>2.3601847101077489</v>
      </c>
      <c r="D5" s="34">
        <v>1.4396067415730407</v>
      </c>
    </row>
    <row r="6" spans="1:4" ht="16.5" customHeight="1">
      <c r="A6" s="29">
        <v>38412</v>
      </c>
      <c r="B6" s="34">
        <v>0.94641239740285155</v>
      </c>
      <c r="C6" s="34">
        <v>2.3457419683834857</v>
      </c>
      <c r="D6" s="34">
        <v>1.5719608756404435</v>
      </c>
    </row>
    <row r="7" spans="1:4" ht="16.5" customHeight="1">
      <c r="A7" s="29">
        <v>38443</v>
      </c>
      <c r="B7" s="34">
        <v>1.1635762383114256</v>
      </c>
      <c r="C7" s="34">
        <v>2.2391857506361301</v>
      </c>
      <c r="D7" s="34">
        <v>1.3787510137875048</v>
      </c>
    </row>
    <row r="8" spans="1:4" ht="16.5" customHeight="1">
      <c r="A8" s="29">
        <v>38473</v>
      </c>
      <c r="B8" s="34">
        <v>1.3006750329432215</v>
      </c>
      <c r="C8" s="34">
        <v>2.1882951653944049</v>
      </c>
      <c r="D8" s="34">
        <v>1.5742562796619897</v>
      </c>
    </row>
    <row r="9" spans="1:4" ht="16.5" customHeight="1">
      <c r="A9" s="29">
        <v>38504</v>
      </c>
      <c r="B9" s="34">
        <v>1.1911412245557695</v>
      </c>
      <c r="C9" s="34">
        <v>2.0345879959308144</v>
      </c>
      <c r="D9" s="34">
        <v>1.3868022651103651</v>
      </c>
    </row>
    <row r="10" spans="1:4" ht="16.5" customHeight="1">
      <c r="A10" s="29">
        <v>38534</v>
      </c>
      <c r="B10" s="34">
        <v>1.21513489058791</v>
      </c>
      <c r="C10" s="34">
        <v>2.1363173957273718</v>
      </c>
      <c r="D10" s="34">
        <v>1.2980992118683421</v>
      </c>
    </row>
    <row r="11" spans="1:4" ht="16.5" customHeight="1">
      <c r="A11" s="29">
        <v>38565</v>
      </c>
      <c r="B11" s="34">
        <v>1.562774343445561</v>
      </c>
      <c r="C11" s="34">
        <v>2.1341463414634054</v>
      </c>
      <c r="D11" s="34">
        <v>1.2719703977798202</v>
      </c>
    </row>
    <row r="12" spans="1:4" ht="16.5" customHeight="1">
      <c r="A12" s="29">
        <v>38596</v>
      </c>
      <c r="B12" s="34">
        <v>1.425535523865773</v>
      </c>
      <c r="C12" s="34">
        <v>1.9756838905775176</v>
      </c>
      <c r="D12" s="34">
        <v>1.3036455929856805</v>
      </c>
    </row>
    <row r="13" spans="1:4" ht="16.5" customHeight="1">
      <c r="A13" s="29">
        <v>38626</v>
      </c>
      <c r="B13" s="34">
        <v>1.3301244650085309</v>
      </c>
      <c r="C13" s="34">
        <v>2.0686175580222121</v>
      </c>
      <c r="D13" s="34">
        <v>1.3698630136986356</v>
      </c>
    </row>
    <row r="14" spans="1:4" ht="16.5" customHeight="1">
      <c r="A14" s="29">
        <v>38657</v>
      </c>
      <c r="B14" s="34">
        <v>1.4286615325545204</v>
      </c>
      <c r="C14" s="34">
        <v>2.1201413427561988</v>
      </c>
      <c r="D14" s="34">
        <v>1.3577263836152431</v>
      </c>
    </row>
    <row r="15" spans="1:4" ht="16.5" customHeight="1">
      <c r="A15" s="29">
        <v>38687</v>
      </c>
      <c r="B15" s="34">
        <v>1.5378572618687913</v>
      </c>
      <c r="C15" s="34">
        <v>2.1739130434782483</v>
      </c>
      <c r="D15" s="34">
        <v>1.3515061275913398</v>
      </c>
    </row>
    <row r="16" spans="1:4" ht="16.5" customHeight="1">
      <c r="A16" s="29">
        <v>38718</v>
      </c>
      <c r="B16" s="34">
        <v>1.3796603050705514</v>
      </c>
      <c r="C16" s="34">
        <v>2.116935483870952</v>
      </c>
      <c r="D16" s="34">
        <v>1.225858679310754</v>
      </c>
    </row>
    <row r="17" spans="1:4" ht="16.5" customHeight="1">
      <c r="A17" s="29">
        <v>38749</v>
      </c>
      <c r="B17" s="34">
        <v>1.5184171702882665</v>
      </c>
      <c r="C17" s="34">
        <v>2.055137844611532</v>
      </c>
      <c r="D17" s="34">
        <v>1.2461059190031154</v>
      </c>
    </row>
    <row r="18" spans="1:4" ht="16.5" customHeight="1">
      <c r="A18" s="29">
        <v>38777</v>
      </c>
      <c r="B18" s="34">
        <v>1.4989872695502227</v>
      </c>
      <c r="C18" s="34">
        <v>2.0926756352765308</v>
      </c>
      <c r="D18" s="34">
        <v>1.3068898314799959</v>
      </c>
    </row>
    <row r="19" spans="1:4" ht="16.5" customHeight="1">
      <c r="A19" s="29">
        <v>38808</v>
      </c>
      <c r="B19" s="34">
        <v>1.4057046390568928</v>
      </c>
      <c r="C19" s="34">
        <v>2.2896963663514125</v>
      </c>
      <c r="D19" s="34">
        <v>1.4971428571428635</v>
      </c>
    </row>
    <row r="20" spans="1:4" ht="16.5" customHeight="1">
      <c r="A20" s="29">
        <v>38838</v>
      </c>
      <c r="B20" s="34">
        <v>1.3018183111423332</v>
      </c>
      <c r="C20" s="34">
        <v>2.4402390438246879</v>
      </c>
      <c r="D20" s="34">
        <v>1.3447293447293562</v>
      </c>
    </row>
    <row r="21" spans="1:4" ht="16.5" customHeight="1">
      <c r="A21" s="29">
        <v>38869</v>
      </c>
      <c r="B21" s="34">
        <v>1.4224890378955024</v>
      </c>
      <c r="C21" s="34">
        <v>2.6420737786640114</v>
      </c>
      <c r="D21" s="34">
        <v>1.4476233899464175</v>
      </c>
    </row>
    <row r="22" spans="1:4" ht="16.5" customHeight="1">
      <c r="A22" s="29">
        <v>38899</v>
      </c>
      <c r="B22" s="34">
        <v>1.4358024571004213</v>
      </c>
      <c r="C22" s="34">
        <v>2.6892430278884438</v>
      </c>
      <c r="D22" s="34">
        <v>1.4530892448512578</v>
      </c>
    </row>
    <row r="23" spans="1:4" ht="16.5" customHeight="1">
      <c r="A23" s="29">
        <v>38930</v>
      </c>
      <c r="B23" s="34">
        <v>1.4039895246537704</v>
      </c>
      <c r="C23" s="34">
        <v>2.8358208955223896</v>
      </c>
      <c r="D23" s="34">
        <v>1.3587577072390999</v>
      </c>
    </row>
    <row r="24" spans="1:4" ht="16.5" customHeight="1">
      <c r="A24" s="29">
        <v>38961</v>
      </c>
      <c r="B24" s="34">
        <v>1.5305609030243472</v>
      </c>
      <c r="C24" s="34">
        <v>2.9309488325881761</v>
      </c>
      <c r="D24" s="34">
        <v>1.4804691948525184</v>
      </c>
    </row>
    <row r="25" spans="1:4" ht="16.5" customHeight="1">
      <c r="A25" s="29">
        <v>38991</v>
      </c>
      <c r="B25" s="34">
        <v>1.666769669969459</v>
      </c>
      <c r="C25" s="34">
        <v>2.7187345526445972</v>
      </c>
      <c r="D25" s="34">
        <v>1.5216897569838794</v>
      </c>
    </row>
    <row r="26" spans="1:4" ht="16.5" customHeight="1">
      <c r="A26" s="29">
        <v>39022</v>
      </c>
      <c r="B26" s="34">
        <v>1.6386904565548477</v>
      </c>
      <c r="C26" s="34">
        <v>2.6198714780029553</v>
      </c>
      <c r="D26" s="34">
        <v>1.5211715291179484</v>
      </c>
    </row>
    <row r="27" spans="1:4" ht="16.5" customHeight="1">
      <c r="A27" s="29">
        <v>39052</v>
      </c>
      <c r="B27" s="34">
        <v>1.4179969510217605</v>
      </c>
      <c r="C27" s="34">
        <v>2.57298367144978</v>
      </c>
      <c r="D27" s="34">
        <v>1.5368968244999337</v>
      </c>
    </row>
    <row r="28" spans="1:4" ht="16.5" customHeight="1">
      <c r="A28" s="29">
        <v>39083</v>
      </c>
      <c r="B28" s="34">
        <v>1.5716770392931956</v>
      </c>
      <c r="C28" s="34">
        <v>2.669792694965456</v>
      </c>
      <c r="D28" s="34">
        <v>1.7136981606306501</v>
      </c>
    </row>
    <row r="29" spans="1:4" ht="16.5" customHeight="1">
      <c r="A29" s="29">
        <v>39114</v>
      </c>
      <c r="B29" s="34">
        <v>1.6137003426520247</v>
      </c>
      <c r="C29" s="34">
        <v>2.7072691552062933</v>
      </c>
      <c r="D29" s="34">
        <v>1.857549857549845</v>
      </c>
    </row>
    <row r="30" spans="1:4" ht="16.5" customHeight="1">
      <c r="A30" s="29">
        <v>39142</v>
      </c>
      <c r="B30" s="34">
        <v>1.6993946572757546</v>
      </c>
      <c r="C30" s="34">
        <v>2.4514397266959476</v>
      </c>
      <c r="D30" s="34">
        <v>1.8671494851193682</v>
      </c>
    </row>
    <row r="31" spans="1:4" ht="16.5" customHeight="1">
      <c r="A31" s="29">
        <v>39173</v>
      </c>
      <c r="B31" s="34">
        <v>1.7636420639333572</v>
      </c>
      <c r="C31" s="34">
        <v>2.3411192214112031</v>
      </c>
      <c r="D31" s="34">
        <v>1.891678864992663</v>
      </c>
    </row>
    <row r="32" spans="1:4" ht="16.5" customHeight="1">
      <c r="A32" s="29">
        <v>39203</v>
      </c>
      <c r="B32" s="34">
        <v>1.8502458815585321</v>
      </c>
      <c r="C32" s="34">
        <v>2.2440447253281537</v>
      </c>
      <c r="D32" s="34">
        <v>1.9341054762172405</v>
      </c>
    </row>
    <row r="33" spans="1:4" ht="16.5" customHeight="1">
      <c r="A33" s="29">
        <v>39234</v>
      </c>
      <c r="B33" s="34">
        <v>1.7448945269908034</v>
      </c>
      <c r="C33" s="34">
        <v>2.2214667314230052</v>
      </c>
      <c r="D33" s="34">
        <v>1.8876404494382104</v>
      </c>
    </row>
    <row r="34" spans="1:4" ht="16.5" customHeight="1">
      <c r="A34" s="29">
        <v>39264</v>
      </c>
      <c r="B34" s="34">
        <v>1.5374470831311271</v>
      </c>
      <c r="C34" s="34">
        <v>2.2095053346265825</v>
      </c>
      <c r="D34" s="34">
        <v>1.8721100710499483</v>
      </c>
    </row>
    <row r="35" spans="1:4" ht="16.5" customHeight="1">
      <c r="A35" s="29">
        <v>39295</v>
      </c>
      <c r="B35" s="34">
        <v>1.474740177556666</v>
      </c>
      <c r="C35" s="34">
        <v>2.134010643444606</v>
      </c>
      <c r="D35" s="34">
        <v>1.9150613946153028</v>
      </c>
    </row>
    <row r="36" spans="1:4" ht="16.5" customHeight="1">
      <c r="A36" s="29">
        <v>39326</v>
      </c>
      <c r="B36" s="34">
        <v>1.4024143041400761</v>
      </c>
      <c r="C36" s="34">
        <v>2.1370656370656382</v>
      </c>
      <c r="D36" s="34">
        <v>1.8404219503983743</v>
      </c>
    </row>
    <row r="37" spans="1:4" ht="16.5" customHeight="1">
      <c r="A37" s="29">
        <v>39356</v>
      </c>
      <c r="B37" s="34">
        <v>1.7582265419001875</v>
      </c>
      <c r="C37" s="34">
        <v>2.1742059672762215</v>
      </c>
      <c r="D37" s="34">
        <v>1.8568232662192319</v>
      </c>
    </row>
    <row r="38" spans="1:4" ht="16.5" customHeight="1">
      <c r="A38" s="29">
        <v>39387</v>
      </c>
      <c r="B38" s="34">
        <v>1.9779879067691741</v>
      </c>
      <c r="C38" s="34">
        <v>2.3289980732177362</v>
      </c>
      <c r="D38" s="34">
        <v>1.9009281001900691</v>
      </c>
    </row>
    <row r="39" spans="1:4" ht="16.5" customHeight="1">
      <c r="A39" s="29">
        <v>39417</v>
      </c>
      <c r="B39" s="34">
        <v>2.2317026300055609</v>
      </c>
      <c r="C39" s="34">
        <v>2.4389773275446114</v>
      </c>
      <c r="D39" s="34">
        <v>1.9031719532554447</v>
      </c>
    </row>
    <row r="40" spans="1:4" ht="16.5" customHeight="1">
      <c r="A40" s="29">
        <v>39448</v>
      </c>
      <c r="B40" s="34">
        <v>2.4467092954868042</v>
      </c>
      <c r="C40" s="34">
        <v>2.4657586931334796</v>
      </c>
      <c r="D40" s="34">
        <v>1.7409861844322139</v>
      </c>
    </row>
    <row r="41" spans="1:4" ht="16.5" customHeight="1">
      <c r="A41" s="29">
        <v>39479</v>
      </c>
      <c r="B41" s="34">
        <v>2.7257004814426944</v>
      </c>
      <c r="C41" s="34">
        <v>2.2734228547381496</v>
      </c>
      <c r="D41" s="34">
        <v>1.756545088386674</v>
      </c>
    </row>
    <row r="42" spans="1:4" ht="16.5" customHeight="1">
      <c r="A42" s="29">
        <v>39508</v>
      </c>
      <c r="B42" s="34">
        <v>2.5829827387662263</v>
      </c>
      <c r="C42" s="34">
        <v>2.3546729038742775</v>
      </c>
      <c r="D42" s="34">
        <v>1.9995556542990345</v>
      </c>
    </row>
    <row r="43" spans="1:4" ht="16.5" customHeight="1">
      <c r="A43" s="29">
        <v>39539</v>
      </c>
      <c r="B43" s="34">
        <v>2.554571209655232</v>
      </c>
      <c r="C43" s="34">
        <v>2.2576089695736323</v>
      </c>
      <c r="D43" s="34">
        <v>1.646590783511992</v>
      </c>
    </row>
    <row r="44" spans="1:4" ht="16.5" customHeight="1">
      <c r="A44" s="29">
        <v>39569</v>
      </c>
      <c r="B44" s="34">
        <v>2.6464442871274585</v>
      </c>
      <c r="C44" s="34">
        <v>2.3127103976873009</v>
      </c>
      <c r="D44" s="34">
        <v>1.7319360176502929</v>
      </c>
    </row>
    <row r="45" spans="1:4" ht="16.5" customHeight="1">
      <c r="A45" s="29">
        <v>39600</v>
      </c>
      <c r="B45" s="34">
        <v>2.7673958134388776</v>
      </c>
      <c r="C45" s="34">
        <v>2.413124661478383</v>
      </c>
      <c r="D45" s="34">
        <v>1.7975297750330688</v>
      </c>
    </row>
    <row r="46" spans="1:4" ht="16.5" customHeight="1">
      <c r="A46" s="29">
        <v>39630</v>
      </c>
      <c r="B46" s="34">
        <v>2.8663877516685643</v>
      </c>
      <c r="C46" s="34">
        <v>2.5095370950293239</v>
      </c>
      <c r="D46" s="34">
        <v>1.7048599579320367</v>
      </c>
    </row>
    <row r="47" spans="1:4" ht="16.5" customHeight="1">
      <c r="A47" s="29">
        <v>39661</v>
      </c>
      <c r="B47" s="34">
        <v>3.273742351633202</v>
      </c>
      <c r="C47" s="34">
        <v>2.541317127009024</v>
      </c>
      <c r="D47" s="34">
        <v>1.8901293246380124</v>
      </c>
    </row>
    <row r="48" spans="1:4" ht="16.5" customHeight="1">
      <c r="A48" s="29">
        <v>39692</v>
      </c>
      <c r="B48" s="34">
        <v>3.3096346873038751</v>
      </c>
      <c r="C48" s="34">
        <v>2.4732077040845235</v>
      </c>
      <c r="D48" s="34">
        <v>1.8732782369146106</v>
      </c>
    </row>
    <row r="49" spans="1:4" ht="16.5" customHeight="1">
      <c r="A49" s="29">
        <v>39722</v>
      </c>
      <c r="B49" s="34">
        <v>2.8620846526784094</v>
      </c>
      <c r="C49" s="34">
        <v>2.2160155992426489</v>
      </c>
      <c r="D49" s="34">
        <v>1.9327915660004358</v>
      </c>
    </row>
    <row r="50" spans="1:4" ht="16.5" customHeight="1">
      <c r="A50" s="29">
        <v>39753</v>
      </c>
      <c r="B50" s="34">
        <v>2.7587522670851738</v>
      </c>
      <c r="C50" s="34">
        <v>2.0029656130110318</v>
      </c>
      <c r="D50" s="34">
        <v>1.8874135849884732</v>
      </c>
    </row>
    <row r="51" spans="1:4" ht="16.5" customHeight="1">
      <c r="A51" s="29">
        <v>39783</v>
      </c>
      <c r="B51" s="34">
        <v>2.54873721871407</v>
      </c>
      <c r="C51" s="34">
        <v>1.763077096950405</v>
      </c>
      <c r="D51" s="34">
        <v>1.8457841852337342</v>
      </c>
    </row>
    <row r="52" spans="1:4" ht="16.5" customHeight="1">
      <c r="A52" s="29">
        <v>39814</v>
      </c>
      <c r="B52" s="34">
        <v>2.4893863890422807</v>
      </c>
      <c r="C52" s="34">
        <v>1.6801321209732656</v>
      </c>
      <c r="D52" s="34">
        <v>1.6007948774563907</v>
      </c>
    </row>
    <row r="53" spans="1:4" ht="16.5" customHeight="1">
      <c r="A53" s="29">
        <v>39845</v>
      </c>
      <c r="B53" s="34">
        <v>2.1034177253724584</v>
      </c>
      <c r="C53" s="34">
        <v>1.7856975863391078</v>
      </c>
      <c r="D53" s="34">
        <v>1.6822429906542036</v>
      </c>
    </row>
    <row r="54" spans="1:4" ht="16.5" customHeight="1">
      <c r="A54" s="29">
        <v>39873</v>
      </c>
      <c r="B54" s="34">
        <v>2.2108460128626106</v>
      </c>
      <c r="C54" s="34">
        <v>1.7559781445179778</v>
      </c>
      <c r="D54" s="34">
        <v>1.4484861685907457</v>
      </c>
    </row>
    <row r="55" spans="1:4" ht="16.5" customHeight="1">
      <c r="A55" s="29">
        <v>39904</v>
      </c>
      <c r="B55" s="34">
        <v>2.1396544243417193</v>
      </c>
      <c r="C55" s="34">
        <v>1.899013759014978</v>
      </c>
      <c r="D55" s="34">
        <v>1.7721243748640925</v>
      </c>
    </row>
    <row r="56" spans="1:4" ht="16.5" customHeight="1">
      <c r="A56" s="29">
        <v>39934</v>
      </c>
      <c r="B56" s="34">
        <v>2.118567398333826</v>
      </c>
      <c r="C56" s="34">
        <v>1.8347430058555547</v>
      </c>
      <c r="D56" s="34">
        <v>1.5397961396660165</v>
      </c>
    </row>
    <row r="57" spans="1:4" ht="16.5" customHeight="1">
      <c r="A57" s="29">
        <v>39965</v>
      </c>
      <c r="B57" s="34">
        <v>2.1399373511320707</v>
      </c>
      <c r="C57" s="34">
        <v>1.7304328865754615</v>
      </c>
      <c r="D57" s="34">
        <v>1.3974650633734154</v>
      </c>
    </row>
    <row r="58" spans="1:4" ht="16.5" customHeight="1">
      <c r="A58" s="29">
        <v>39995</v>
      </c>
      <c r="B58" s="34">
        <v>2.1002170955027433</v>
      </c>
      <c r="C58" s="34">
        <v>1.5297738896989044</v>
      </c>
      <c r="D58" s="34">
        <v>1.3061935343419817</v>
      </c>
    </row>
    <row r="59" spans="1:4" ht="16.5" customHeight="1">
      <c r="A59" s="29">
        <v>40026</v>
      </c>
      <c r="B59" s="34">
        <v>1.8363337186892759</v>
      </c>
      <c r="C59" s="34">
        <v>1.4412683161181938</v>
      </c>
      <c r="D59" s="34">
        <v>1.3126491646777927</v>
      </c>
    </row>
    <row r="60" spans="1:4" ht="16.5" customHeight="1">
      <c r="A60" s="29">
        <v>40057</v>
      </c>
      <c r="B60" s="34">
        <v>1.6549411774541944</v>
      </c>
      <c r="C60" s="34">
        <v>1.5101769789082509</v>
      </c>
      <c r="D60" s="34">
        <v>1.2222823147647333</v>
      </c>
    </row>
    <row r="61" spans="1:4" ht="16.5" customHeight="1">
      <c r="A61" s="29">
        <v>40087</v>
      </c>
      <c r="B61" s="34">
        <v>1.7826299437852633</v>
      </c>
      <c r="C61" s="34">
        <v>1.7085746672011792</v>
      </c>
      <c r="D61" s="34">
        <v>1.1635423400129463</v>
      </c>
    </row>
    <row r="62" spans="1:4" ht="16.5" customHeight="1">
      <c r="A62" s="29">
        <v>40118</v>
      </c>
      <c r="B62" s="34">
        <v>1.5989914923399073</v>
      </c>
      <c r="C62" s="34">
        <v>1.7047394895934209</v>
      </c>
      <c r="D62" s="34">
        <v>1.044695745826596</v>
      </c>
    </row>
    <row r="63" spans="1:4" ht="16.5" customHeight="1">
      <c r="A63" s="29">
        <v>40148</v>
      </c>
      <c r="B63" s="34">
        <v>1.5949259485941392</v>
      </c>
      <c r="C63" s="34">
        <v>1.8162887552059193</v>
      </c>
      <c r="D63" s="34">
        <v>1.1045576407506807</v>
      </c>
    </row>
    <row r="64" spans="1:4" ht="16.5" customHeight="1">
      <c r="A64" s="29">
        <v>40179</v>
      </c>
      <c r="B64" s="34">
        <v>1.5386327616334183</v>
      </c>
      <c r="C64" s="34">
        <v>1.5536247398705294</v>
      </c>
      <c r="D64" s="34">
        <v>0.80408562425295926</v>
      </c>
    </row>
    <row r="65" spans="1:4" ht="16.5" customHeight="1">
      <c r="A65" s="29">
        <v>40210</v>
      </c>
      <c r="B65" s="34">
        <v>1.6178972465514363</v>
      </c>
      <c r="C65" s="34">
        <v>1.3400096469669442</v>
      </c>
      <c r="D65" s="34">
        <v>0.75692041522492648</v>
      </c>
    </row>
    <row r="66" spans="1:4" ht="16.5" customHeight="1">
      <c r="A66" s="29">
        <v>40238</v>
      </c>
      <c r="B66" s="34">
        <v>1.6422329420082704</v>
      </c>
      <c r="C66" s="34">
        <v>1.1068473602605211</v>
      </c>
      <c r="D66" s="34">
        <v>1.1486849168008462</v>
      </c>
    </row>
    <row r="67" spans="1:4" ht="16.5" customHeight="1">
      <c r="A67" s="29">
        <v>40269</v>
      </c>
      <c r="B67" s="34">
        <v>1.7426809313188407</v>
      </c>
      <c r="C67" s="34">
        <v>0.92314151033798808</v>
      </c>
      <c r="D67" s="34">
        <v>0.86529216963999733</v>
      </c>
    </row>
    <row r="68" spans="1:4" ht="16.5" customHeight="1">
      <c r="A68" s="29">
        <v>40299</v>
      </c>
      <c r="B68" s="34">
        <v>1.4295581401233992</v>
      </c>
      <c r="C68" s="34">
        <v>0.94237158190648707</v>
      </c>
      <c r="D68" s="34">
        <v>0.93976932934642932</v>
      </c>
    </row>
    <row r="69" spans="1:4" ht="16.5" customHeight="1">
      <c r="A69" s="29">
        <v>40330</v>
      </c>
      <c r="B69" s="34">
        <v>1.3543868332451803</v>
      </c>
      <c r="C69" s="34">
        <v>0.90385483598820482</v>
      </c>
      <c r="D69" s="34">
        <v>1.0042735042735229</v>
      </c>
    </row>
    <row r="70" spans="1:4" ht="16.5" customHeight="1">
      <c r="A70" s="29">
        <v>40360</v>
      </c>
      <c r="B70" s="34">
        <v>1.6092045843186131</v>
      </c>
      <c r="C70" s="34">
        <v>0.86984271711876282</v>
      </c>
      <c r="D70" s="34">
        <v>0.97775867626519464</v>
      </c>
    </row>
    <row r="71" spans="1:4" ht="16.5" customHeight="1">
      <c r="A71" s="29">
        <v>40391</v>
      </c>
      <c r="B71" s="34">
        <v>1.8253524628260687</v>
      </c>
      <c r="C71" s="34">
        <v>0.89027122534106606</v>
      </c>
      <c r="D71" s="34">
        <v>0.97440839490308129</v>
      </c>
    </row>
    <row r="72" spans="1:4" ht="16.5" customHeight="1">
      <c r="A72" s="29">
        <v>40422</v>
      </c>
      <c r="B72" s="34">
        <v>1.9446999798407916</v>
      </c>
      <c r="C72" s="34">
        <v>0.80404475394868502</v>
      </c>
      <c r="D72" s="34">
        <v>1.1861508869416504</v>
      </c>
    </row>
    <row r="73" spans="1:4" ht="16.5" customHeight="1">
      <c r="A73" s="29">
        <v>40452</v>
      </c>
      <c r="B73" s="34">
        <v>1.8612306327963957</v>
      </c>
      <c r="C73" s="34">
        <v>0.6106980895298042</v>
      </c>
      <c r="D73" s="34">
        <v>1.1395101171459032</v>
      </c>
    </row>
    <row r="74" spans="1:4" ht="16.5" customHeight="1">
      <c r="A74" s="29">
        <v>40483</v>
      </c>
      <c r="B74" s="34">
        <v>1.9917722728027165</v>
      </c>
      <c r="C74" s="34">
        <v>0.76820458835487049</v>
      </c>
      <c r="D74" s="34">
        <v>1.1298230654444685</v>
      </c>
    </row>
    <row r="75" spans="1:4" ht="16.5" customHeight="1">
      <c r="A75" s="29">
        <v>40513</v>
      </c>
      <c r="B75" s="34">
        <v>1.9889080292356143</v>
      </c>
      <c r="C75" s="34">
        <v>0.80445403931370674</v>
      </c>
      <c r="D75" s="34">
        <v>1.050063640220622</v>
      </c>
    </row>
    <row r="76" spans="1:4" ht="16.5" customHeight="1">
      <c r="A76" s="29">
        <v>40544</v>
      </c>
      <c r="B76" s="34">
        <v>1.9542489169390276</v>
      </c>
      <c r="C76" s="34">
        <v>0.95008314931435134</v>
      </c>
      <c r="D76" s="34">
        <v>1.0779346771585541</v>
      </c>
    </row>
    <row r="77" spans="1:4" ht="16.5" customHeight="1">
      <c r="A77" s="29">
        <v>40575</v>
      </c>
      <c r="B77" s="34">
        <v>2.1551035411385699</v>
      </c>
      <c r="C77" s="34">
        <v>1.092011858460018</v>
      </c>
      <c r="D77" s="34">
        <v>0.98733633826999512</v>
      </c>
    </row>
    <row r="78" spans="1:4" ht="16.5" customHeight="1">
      <c r="A78" s="29">
        <v>40603</v>
      </c>
      <c r="B78" s="34">
        <v>2.1838052097822969</v>
      </c>
      <c r="C78" s="34">
        <v>1.1901799971953286</v>
      </c>
      <c r="D78" s="34">
        <v>1.3054553173423855</v>
      </c>
    </row>
    <row r="79" spans="1:4" ht="16.5" customHeight="1">
      <c r="A79" s="29">
        <v>40634</v>
      </c>
      <c r="B79" s="34">
        <v>2.2476488292726415</v>
      </c>
      <c r="C79" s="34">
        <v>1.3347440384145814</v>
      </c>
      <c r="D79" s="34">
        <v>1.6098284261808926</v>
      </c>
    </row>
    <row r="80" spans="1:4" ht="16.5" customHeight="1">
      <c r="A80" s="29">
        <v>40664</v>
      </c>
      <c r="B80" s="34">
        <v>2.5776889055562746</v>
      </c>
      <c r="C80" s="34">
        <v>1.5104456289303902</v>
      </c>
      <c r="D80" s="34">
        <v>1.4811680067710498</v>
      </c>
    </row>
    <row r="81" spans="1:4" ht="16.5" customHeight="1">
      <c r="A81" s="29">
        <v>40695</v>
      </c>
      <c r="B81" s="34">
        <v>2.5047911710312398</v>
      </c>
      <c r="C81" s="34">
        <v>1.6387589541952075</v>
      </c>
      <c r="D81" s="34">
        <v>1.5443198646075684</v>
      </c>
    </row>
    <row r="82" spans="1:4" ht="16.5" customHeight="1">
      <c r="A82" s="29">
        <v>40725</v>
      </c>
      <c r="B82" s="34">
        <v>2.3463310682557914</v>
      </c>
      <c r="C82" s="34">
        <v>1.7653598965913009</v>
      </c>
      <c r="D82" s="34">
        <v>1.2023834858480464</v>
      </c>
    </row>
    <row r="83" spans="1:4" ht="16.5" customHeight="1">
      <c r="A83" s="29">
        <v>40756</v>
      </c>
      <c r="B83" s="34">
        <v>2.0313692316009879</v>
      </c>
      <c r="C83" s="34">
        <v>1.9512437316915765</v>
      </c>
      <c r="D83" s="34">
        <v>1.1983032873807087</v>
      </c>
    </row>
    <row r="84" spans="1:4" ht="16.5" customHeight="1">
      <c r="A84" s="29">
        <v>40787</v>
      </c>
      <c r="B84" s="34">
        <v>2.0471123806756086</v>
      </c>
      <c r="C84" s="34">
        <v>1.9747011135295311</v>
      </c>
      <c r="D84" s="34">
        <v>1.6263597000739427</v>
      </c>
    </row>
    <row r="85" spans="1:4" ht="16.5" customHeight="1">
      <c r="A85" s="29">
        <v>40817</v>
      </c>
      <c r="B85" s="34">
        <v>2.021525827987225</v>
      </c>
      <c r="C85" s="34">
        <v>2.1001535489622913</v>
      </c>
      <c r="D85" s="34">
        <v>1.6005054227650861</v>
      </c>
    </row>
    <row r="86" spans="1:4" ht="16.5" customHeight="1">
      <c r="A86" s="29">
        <v>40848</v>
      </c>
      <c r="B86" s="34">
        <v>2.0423353580953485</v>
      </c>
      <c r="C86" s="34">
        <v>2.1533071862462227</v>
      </c>
      <c r="D86" s="34">
        <v>1.5914839797639191</v>
      </c>
    </row>
    <row r="87" spans="1:4" ht="16.5" customHeight="1">
      <c r="A87" s="29">
        <v>40878</v>
      </c>
      <c r="B87" s="34">
        <v>2.1199562440034514</v>
      </c>
      <c r="C87" s="34">
        <v>2.2295362835050403</v>
      </c>
      <c r="D87" s="34">
        <v>1.6269549700850261</v>
      </c>
    </row>
    <row r="88" spans="1:4" ht="16.5" customHeight="1">
      <c r="A88" s="29">
        <v>40909</v>
      </c>
      <c r="B88" s="34">
        <v>2.5481420155043732</v>
      </c>
      <c r="C88" s="34">
        <v>2.2774634638148772</v>
      </c>
      <c r="D88" s="34">
        <v>1.5143436066972438</v>
      </c>
    </row>
    <row r="89" spans="1:4" ht="16.5" customHeight="1">
      <c r="A89" s="29">
        <v>40940</v>
      </c>
      <c r="B89" s="34">
        <v>2.4456893294753757</v>
      </c>
      <c r="C89" s="34">
        <v>2.1765742497007023</v>
      </c>
      <c r="D89" s="34">
        <v>1.5196599362380603</v>
      </c>
    </row>
    <row r="90" spans="1:4" ht="16.5" customHeight="1">
      <c r="A90" s="29">
        <v>40969</v>
      </c>
      <c r="B90" s="34">
        <v>2.3600912828456888</v>
      </c>
      <c r="C90" s="34">
        <v>2.2553533908534096</v>
      </c>
      <c r="D90" s="34">
        <v>1.6029334730225164</v>
      </c>
    </row>
    <row r="91" spans="1:4" ht="16.5" customHeight="1">
      <c r="A91" s="29">
        <v>41000</v>
      </c>
      <c r="B91" s="34">
        <v>2.318291817145135</v>
      </c>
      <c r="C91" s="34">
        <v>2.313513417039248</v>
      </c>
      <c r="D91" s="34">
        <v>1.5634771732332631</v>
      </c>
    </row>
    <row r="92" spans="1:4" ht="16.5" customHeight="1">
      <c r="A92" s="29">
        <v>41030</v>
      </c>
      <c r="B92" s="34">
        <v>2.2205787248872122</v>
      </c>
      <c r="C92" s="34">
        <v>2.2571191890760511</v>
      </c>
      <c r="D92" s="34">
        <v>1.574228523769805</v>
      </c>
    </row>
    <row r="93" spans="1:4" ht="16.5" customHeight="1">
      <c r="A93" s="29">
        <v>41061</v>
      </c>
      <c r="B93" s="34">
        <v>2.3465844477139175</v>
      </c>
      <c r="C93" s="34">
        <v>2.2179633689209499</v>
      </c>
      <c r="D93" s="34">
        <v>1.5520833333333206</v>
      </c>
    </row>
    <row r="94" spans="1:4" ht="16.5" customHeight="1">
      <c r="A94" s="29">
        <v>41091</v>
      </c>
      <c r="B94" s="34">
        <v>2.2924544491961907</v>
      </c>
      <c r="C94" s="34">
        <v>2.1002469311257599</v>
      </c>
      <c r="D94" s="34">
        <v>1.703290926295864</v>
      </c>
    </row>
    <row r="95" spans="1:4" ht="16.5" customHeight="1">
      <c r="A95" s="29">
        <v>41122</v>
      </c>
      <c r="B95" s="34">
        <v>2.4156474490414137</v>
      </c>
      <c r="C95" s="34">
        <v>1.9134561746814605</v>
      </c>
      <c r="D95" s="34">
        <v>1.5299172168081299</v>
      </c>
    </row>
    <row r="96" spans="1:4" ht="16.5" customHeight="1">
      <c r="A96" s="29">
        <v>41153</v>
      </c>
      <c r="B96" s="34">
        <v>2.3178800247989795</v>
      </c>
      <c r="C96" s="34">
        <v>1.9846302736765908</v>
      </c>
      <c r="D96" s="34">
        <v>1.4964148394471577</v>
      </c>
    </row>
    <row r="97" spans="1:4" ht="16.5" customHeight="1">
      <c r="A97" s="29">
        <v>41183</v>
      </c>
      <c r="B97" s="34">
        <v>2.2713187237514365</v>
      </c>
      <c r="C97" s="34">
        <v>1.9991796880168389</v>
      </c>
      <c r="D97" s="34">
        <v>1.4612913255259707</v>
      </c>
    </row>
    <row r="98" spans="1:4" ht="16.5" customHeight="1">
      <c r="A98" s="29">
        <v>41214</v>
      </c>
      <c r="B98" s="34">
        <v>2.1809329273056122</v>
      </c>
      <c r="C98" s="34">
        <v>1.9412939314728428</v>
      </c>
      <c r="D98" s="34">
        <v>1.4213092644465242</v>
      </c>
    </row>
    <row r="99" spans="1:4" ht="16.5" customHeight="1">
      <c r="A99" s="29">
        <v>41244</v>
      </c>
      <c r="B99" s="34">
        <v>1.9550539613130802</v>
      </c>
      <c r="C99" s="34">
        <v>1.8933580312251896</v>
      </c>
      <c r="D99" s="34">
        <v>1.4872960132204183</v>
      </c>
    </row>
    <row r="100" spans="1:4" ht="16.5" customHeight="1">
      <c r="A100" s="29">
        <v>41275</v>
      </c>
      <c r="B100" s="34">
        <v>1.1299522565272335</v>
      </c>
      <c r="C100" s="34">
        <v>1.9253026575777765</v>
      </c>
      <c r="D100" s="34">
        <v>1.3341737577476476</v>
      </c>
    </row>
    <row r="101" spans="1:4" ht="16.5" customHeight="1">
      <c r="A101" s="29">
        <v>41306</v>
      </c>
      <c r="B101" s="34">
        <v>1.1759519008310404</v>
      </c>
      <c r="C101" s="34">
        <v>2.0042569065016558</v>
      </c>
      <c r="D101" s="34">
        <v>1.2875536480686733</v>
      </c>
    </row>
    <row r="102" spans="1:4" ht="16.5" customHeight="1">
      <c r="A102" s="29">
        <v>41334</v>
      </c>
      <c r="B102" s="34">
        <v>1.1757183327748333</v>
      </c>
      <c r="C102" s="34">
        <v>1.8873368745491392</v>
      </c>
      <c r="D102" s="34">
        <v>1.4848422355124846</v>
      </c>
    </row>
    <row r="103" spans="1:4" ht="16.5" customHeight="1">
      <c r="A103" s="29">
        <v>41365</v>
      </c>
      <c r="B103" s="34">
        <v>0.94478414931817856</v>
      </c>
      <c r="C103" s="34">
        <v>1.7151977950571995</v>
      </c>
      <c r="D103" s="34">
        <v>0.97495894909689351</v>
      </c>
    </row>
    <row r="104" spans="1:4" ht="16.5" customHeight="1">
      <c r="A104" s="29">
        <v>41395</v>
      </c>
      <c r="B104" s="34">
        <v>0.95028755150741162</v>
      </c>
      <c r="C104" s="34">
        <v>1.6811700246513572</v>
      </c>
      <c r="D104" s="34">
        <v>1.1803345991994174</v>
      </c>
    </row>
    <row r="105" spans="1:4" ht="16.5" customHeight="1">
      <c r="A105" s="29">
        <v>41426</v>
      </c>
      <c r="B105" s="34">
        <v>0.84513817305360561</v>
      </c>
      <c r="C105" s="34">
        <v>1.6360781106582234</v>
      </c>
      <c r="D105" s="34">
        <v>1.1693507026361738</v>
      </c>
    </row>
    <row r="106" spans="1:4" ht="16.5" customHeight="1">
      <c r="A106" s="29">
        <v>41456</v>
      </c>
      <c r="B106" s="34">
        <v>0.67405987009625523</v>
      </c>
      <c r="C106" s="34">
        <v>1.696006402978778</v>
      </c>
      <c r="D106" s="34">
        <v>1.0854957097074402</v>
      </c>
    </row>
    <row r="107" spans="1:4" ht="16.5" customHeight="1">
      <c r="A107" s="29">
        <v>41487</v>
      </c>
      <c r="B107" s="34">
        <v>0.70871591494650055</v>
      </c>
      <c r="C107" s="34">
        <v>1.7645832247302318</v>
      </c>
      <c r="D107" s="34">
        <v>1.0940241510991822</v>
      </c>
    </row>
    <row r="108" spans="1:4" ht="16.5" customHeight="1">
      <c r="A108" s="29">
        <v>41518</v>
      </c>
      <c r="B108" s="34">
        <v>0.73171042492485849</v>
      </c>
      <c r="C108" s="34">
        <v>1.7341190744432078</v>
      </c>
      <c r="D108" s="34">
        <v>1.0238558410975651</v>
      </c>
    </row>
    <row r="109" spans="1:4" ht="16.5" customHeight="1">
      <c r="A109" s="29">
        <v>41548</v>
      </c>
      <c r="B109" s="34">
        <v>0.87174525515678614</v>
      </c>
      <c r="C109" s="34">
        <v>1.6802435185665487</v>
      </c>
      <c r="D109" s="34">
        <v>0.8375893769152043</v>
      </c>
    </row>
    <row r="110" spans="1:4" ht="16.5" customHeight="1">
      <c r="A110" s="29">
        <v>41579</v>
      </c>
      <c r="B110" s="34">
        <v>0.80870827768844133</v>
      </c>
      <c r="C110" s="34">
        <v>1.720984333853659</v>
      </c>
      <c r="D110" s="34">
        <v>0.95130932896889675</v>
      </c>
    </row>
    <row r="111" spans="1:4" ht="16.5" customHeight="1">
      <c r="A111" s="29">
        <v>41609</v>
      </c>
      <c r="B111" s="34">
        <v>0.88979970368732175</v>
      </c>
      <c r="C111" s="34">
        <v>1.7170707214986702</v>
      </c>
      <c r="D111" s="34">
        <v>0.7123956849175439</v>
      </c>
    </row>
    <row r="112" spans="1:4" ht="16.5" customHeight="1">
      <c r="A112" s="29">
        <v>41640</v>
      </c>
      <c r="B112" s="34">
        <v>1.211645304722464</v>
      </c>
      <c r="C112" s="34">
        <v>1.621245876724875</v>
      </c>
      <c r="D112" s="34">
        <v>0.81899232842630454</v>
      </c>
    </row>
    <row r="113" spans="1:4" ht="16.5" customHeight="1">
      <c r="A113" s="29">
        <v>41671</v>
      </c>
      <c r="B113" s="34">
        <v>0.85132090495916302</v>
      </c>
      <c r="C113" s="34">
        <v>1.5673401252839447</v>
      </c>
      <c r="D113" s="34">
        <v>0.98181066556426444</v>
      </c>
    </row>
    <row r="114" spans="1:4" ht="16.5" customHeight="1">
      <c r="A114" s="29">
        <v>41699</v>
      </c>
      <c r="B114" s="34">
        <v>0.77554819483078852</v>
      </c>
      <c r="C114" s="34">
        <v>1.6567118068070652</v>
      </c>
      <c r="D114" s="34">
        <v>0.72139808981912523</v>
      </c>
    </row>
    <row r="115" spans="1:4" ht="16.5" customHeight="1">
      <c r="A115" s="29">
        <v>41730</v>
      </c>
      <c r="B115" s="34">
        <v>0.84432370980775939</v>
      </c>
      <c r="C115" s="34">
        <v>1.8320499408324586</v>
      </c>
      <c r="D115" s="34">
        <v>1.006199817054565</v>
      </c>
    </row>
    <row r="116" spans="1:4" ht="16.5" customHeight="1">
      <c r="A116" s="29">
        <v>41760</v>
      </c>
      <c r="B116" s="34">
        <v>0.75036292444536912</v>
      </c>
      <c r="C116" s="34">
        <v>1.9562070058510628</v>
      </c>
      <c r="D116" s="34">
        <v>0.67965104483669325</v>
      </c>
    </row>
    <row r="117" spans="1:4" ht="16.5" customHeight="1">
      <c r="A117" s="29">
        <v>41791</v>
      </c>
      <c r="B117" s="34">
        <v>0.63860010611815898</v>
      </c>
      <c r="C117" s="34">
        <v>1.9333162129772319</v>
      </c>
      <c r="D117" s="34">
        <v>0.76041772280239783</v>
      </c>
    </row>
    <row r="118" spans="1:4" ht="16.5" customHeight="1">
      <c r="A118" s="29">
        <v>41821</v>
      </c>
      <c r="B118" s="34">
        <v>0.72595962390040736</v>
      </c>
      <c r="C118" s="34">
        <v>1.8589173282233862</v>
      </c>
      <c r="D118" s="34">
        <v>0.78748210267947094</v>
      </c>
    </row>
    <row r="119" spans="1:4" ht="16.5" customHeight="1">
      <c r="A119" s="29">
        <v>41852</v>
      </c>
      <c r="B119" s="34">
        <v>0.56881230311023323</v>
      </c>
      <c r="C119" s="34">
        <v>1.7237404912532339</v>
      </c>
      <c r="D119" s="34">
        <v>0.93925472179683389</v>
      </c>
    </row>
    <row r="120" spans="1:4" ht="16.5" customHeight="1">
      <c r="A120" s="29">
        <v>41883</v>
      </c>
      <c r="B120" s="34">
        <v>0.71382272509314948</v>
      </c>
      <c r="C120" s="34">
        <v>1.7288378155054573</v>
      </c>
      <c r="D120" s="34">
        <v>0.76010945576163724</v>
      </c>
    </row>
    <row r="121" spans="1:4" ht="16.5" customHeight="1">
      <c r="A121" s="29">
        <v>41913</v>
      </c>
      <c r="B121" s="34">
        <v>0.57448548390659493</v>
      </c>
      <c r="C121" s="34">
        <v>1.8076900179450739</v>
      </c>
      <c r="D121" s="34">
        <v>0.70907617504052389</v>
      </c>
    </row>
    <row r="122" spans="1:4" ht="16.5" customHeight="1">
      <c r="A122" s="29">
        <v>41944</v>
      </c>
      <c r="B122" s="34">
        <v>0.60187665162096948</v>
      </c>
      <c r="C122" s="34">
        <v>1.7024948670098627</v>
      </c>
      <c r="D122" s="34">
        <v>0.66876076603505918</v>
      </c>
    </row>
    <row r="123" spans="1:4" ht="16.5" customHeight="1">
      <c r="A123" s="29">
        <v>41974</v>
      </c>
      <c r="B123" s="34">
        <v>0.7155792197898192</v>
      </c>
      <c r="C123" s="34">
        <v>1.6063829787233974</v>
      </c>
      <c r="D123" s="34">
        <v>0.74777687954730165</v>
      </c>
    </row>
    <row r="124" spans="1:4" ht="16.5" customHeight="1">
      <c r="A124" s="29">
        <v>42005</v>
      </c>
      <c r="B124" s="34">
        <v>0.79952734093946543</v>
      </c>
      <c r="C124" s="34">
        <v>1.6489142488114394</v>
      </c>
      <c r="D124" s="34">
        <v>0.63753213367609973</v>
      </c>
    </row>
    <row r="125" spans="1:4" ht="16.5" customHeight="1">
      <c r="A125" s="29">
        <v>42036</v>
      </c>
      <c r="B125" s="34">
        <v>1.03892849595979</v>
      </c>
      <c r="C125" s="34">
        <v>1.6977655406120951</v>
      </c>
      <c r="D125" s="34">
        <v>0.6857025892948565</v>
      </c>
    </row>
    <row r="126" spans="1:4" ht="16.5" customHeight="1">
      <c r="A126" s="29">
        <v>42064</v>
      </c>
      <c r="B126" s="34">
        <v>1.1888623628955042</v>
      </c>
      <c r="C126" s="34">
        <v>1.7533862641560427</v>
      </c>
      <c r="D126" s="34">
        <v>0.64561686674065033</v>
      </c>
    </row>
    <row r="127" spans="1:4" ht="16.5" customHeight="1">
      <c r="A127" s="29">
        <v>42095</v>
      </c>
      <c r="B127" s="34">
        <v>1.2516144373011961</v>
      </c>
      <c r="C127" s="34">
        <v>1.8075104522355057</v>
      </c>
      <c r="D127" s="34">
        <v>0.92573958542967461</v>
      </c>
    </row>
    <row r="128" spans="1:4" ht="16.5" customHeight="1">
      <c r="A128" s="29">
        <v>42125</v>
      </c>
      <c r="B128" s="34">
        <v>1.1533781216464645</v>
      </c>
      <c r="C128" s="34">
        <v>1.7182780249465512</v>
      </c>
      <c r="D128" s="34">
        <v>1.2795969773299776</v>
      </c>
    </row>
    <row r="129" spans="1:4" ht="16.5" customHeight="1">
      <c r="A129" s="29">
        <v>42156</v>
      </c>
      <c r="B129" s="34">
        <v>1.2385210242004119</v>
      </c>
      <c r="C129" s="34">
        <v>1.7622828638251153</v>
      </c>
      <c r="D129" s="34">
        <v>1.1974240289796656</v>
      </c>
    </row>
    <row r="130" spans="1:4" ht="16.5" customHeight="1">
      <c r="A130" s="29">
        <v>42186</v>
      </c>
      <c r="B130" s="34">
        <v>1.1817831409089763</v>
      </c>
      <c r="C130" s="34">
        <v>1.8048358514810792</v>
      </c>
      <c r="D130" s="34">
        <v>1.4003044140030507</v>
      </c>
    </row>
    <row r="131" spans="1:4" ht="16.5" customHeight="1">
      <c r="A131" s="29">
        <v>42217</v>
      </c>
      <c r="B131" s="34">
        <v>1.2288195051846529</v>
      </c>
      <c r="C131" s="34">
        <v>1.8275590022493127</v>
      </c>
      <c r="D131" s="34">
        <v>1.3856579346616771</v>
      </c>
    </row>
    <row r="132" spans="1:4" ht="16.5" customHeight="1">
      <c r="A132" s="29">
        <v>42248</v>
      </c>
      <c r="B132" s="34">
        <v>1.1159768524267255</v>
      </c>
      <c r="C132" s="34">
        <v>1.8916350207878851</v>
      </c>
      <c r="D132" s="34">
        <v>1.2975256487628206</v>
      </c>
    </row>
    <row r="133" spans="1:4" ht="16.5" customHeight="1">
      <c r="A133" s="29">
        <v>42278</v>
      </c>
      <c r="B133" s="34">
        <v>1.099120490134875</v>
      </c>
      <c r="C133" s="34">
        <v>1.9096707363426502</v>
      </c>
      <c r="D133" s="34">
        <v>1.4584590625628779</v>
      </c>
    </row>
    <row r="134" spans="1:4" ht="16.5" customHeight="1">
      <c r="A134" s="29">
        <v>42309</v>
      </c>
      <c r="B134" s="34">
        <v>1.1132549673219305</v>
      </c>
      <c r="C134" s="34">
        <v>2.0175717247375102</v>
      </c>
      <c r="D134" s="34">
        <v>0.90588827377957593</v>
      </c>
    </row>
    <row r="135" spans="1:4" ht="16.5" customHeight="1">
      <c r="A135" s="29">
        <v>42339</v>
      </c>
      <c r="B135" s="34">
        <v>1.2430043444245475</v>
      </c>
      <c r="C135" s="34">
        <v>2.0956967856768927</v>
      </c>
      <c r="D135" s="34">
        <v>0.91273821464392668</v>
      </c>
    </row>
    <row r="136" spans="1:4" ht="16.5" customHeight="1">
      <c r="A136" s="29">
        <v>42370</v>
      </c>
      <c r="B136" s="34">
        <v>0.98660889048476363</v>
      </c>
      <c r="C136" s="34">
        <v>2.2069150003343863</v>
      </c>
      <c r="D136" s="34">
        <v>0.99111065699397649</v>
      </c>
    </row>
    <row r="137" spans="1:4" ht="16.5" customHeight="1">
      <c r="A137" s="29">
        <v>42401</v>
      </c>
      <c r="B137" s="34">
        <v>0.82372951168008246</v>
      </c>
      <c r="C137" s="34">
        <v>2.3312771000029153</v>
      </c>
      <c r="D137" s="34">
        <v>0.87416141492173693</v>
      </c>
    </row>
    <row r="138" spans="1:4" ht="16.5" customHeight="1">
      <c r="A138" s="29">
        <v>42430</v>
      </c>
      <c r="B138" s="34">
        <v>0.59836583010355326</v>
      </c>
      <c r="C138" s="34">
        <v>2.1948255049426102</v>
      </c>
      <c r="D138" s="34">
        <v>1.0323744612608987</v>
      </c>
    </row>
    <row r="139" spans="1:4" ht="16.5" customHeight="1">
      <c r="A139" s="29">
        <v>42461</v>
      </c>
      <c r="B139" s="34">
        <v>0.44582559341836969</v>
      </c>
      <c r="C139" s="34">
        <v>2.1463842317267945</v>
      </c>
      <c r="D139" s="34">
        <v>0.71784646061814339</v>
      </c>
    </row>
    <row r="140" spans="1:4" ht="16.5" customHeight="1">
      <c r="A140" s="29">
        <v>42491</v>
      </c>
      <c r="B140" s="34">
        <v>0.63655394637101015</v>
      </c>
      <c r="C140" s="34">
        <v>2.240633737955311</v>
      </c>
      <c r="D140" s="34">
        <v>0.79586152009549771</v>
      </c>
    </row>
    <row r="141" spans="1:4" ht="16.5" customHeight="1">
      <c r="A141" s="29">
        <v>42522</v>
      </c>
      <c r="B141" s="34">
        <v>0.82151145410807036</v>
      </c>
      <c r="C141" s="34">
        <v>2.2446503874497648</v>
      </c>
      <c r="D141" s="34">
        <v>0.79546584468530579</v>
      </c>
    </row>
    <row r="142" spans="1:4" ht="16.5" customHeight="1">
      <c r="A142" s="29">
        <v>42552</v>
      </c>
      <c r="B142" s="34">
        <v>0.73720829890702166</v>
      </c>
      <c r="C142" s="34">
        <v>2.1894438119751225</v>
      </c>
      <c r="D142" s="34">
        <v>0.87060942659860086</v>
      </c>
    </row>
    <row r="143" spans="1:4" ht="16.5" customHeight="1">
      <c r="A143" s="29">
        <v>42583</v>
      </c>
      <c r="B143" s="34">
        <v>0.47976542430903102</v>
      </c>
      <c r="C143" s="34">
        <v>2.3189683949375706</v>
      </c>
      <c r="D143" s="34">
        <v>0.79808459696728562</v>
      </c>
    </row>
    <row r="144" spans="1:4" ht="16.5" customHeight="1">
      <c r="A144" s="29">
        <v>42614</v>
      </c>
      <c r="B144" s="34">
        <v>0.31680828263613847</v>
      </c>
      <c r="C144" s="34">
        <v>2.2074383934845176</v>
      </c>
      <c r="D144" s="34">
        <v>0.79436004368982349</v>
      </c>
    </row>
    <row r="145" spans="1:4" ht="16.5" customHeight="1">
      <c r="A145" s="29">
        <v>42644</v>
      </c>
      <c r="B145" s="34">
        <v>0.40111407017677791</v>
      </c>
      <c r="C145" s="34">
        <v>2.1448039838514621</v>
      </c>
      <c r="D145" s="34">
        <v>0.74353127788242546</v>
      </c>
    </row>
    <row r="146" spans="1:4" ht="16.5" customHeight="1">
      <c r="A146" s="29">
        <v>42675</v>
      </c>
      <c r="B146" s="34">
        <v>0.39909639900739258</v>
      </c>
      <c r="C146" s="34">
        <v>2.1108265901874423</v>
      </c>
      <c r="D146" s="34">
        <v>0.78802992518702819</v>
      </c>
    </row>
    <row r="147" spans="1:4" ht="16.5" customHeight="1">
      <c r="A147" s="29">
        <v>42705</v>
      </c>
      <c r="B147" s="34">
        <v>0.16053988031943245</v>
      </c>
      <c r="C147" s="34">
        <v>2.1966617305017921</v>
      </c>
      <c r="D147" s="34">
        <v>0.85478580657987191</v>
      </c>
    </row>
    <row r="148" spans="1:4" ht="16.5" customHeight="1">
      <c r="A148" s="29">
        <v>42736</v>
      </c>
      <c r="B148" s="34">
        <v>0.47069544590754298</v>
      </c>
      <c r="C148" s="34">
        <v>2.2717234836092448</v>
      </c>
      <c r="D148" s="34">
        <v>0.87009307972480965</v>
      </c>
    </row>
    <row r="149" spans="1:4" ht="16.5" customHeight="1">
      <c r="A149" s="29">
        <v>42767</v>
      </c>
      <c r="B149" s="34">
        <v>0.62339817092309513</v>
      </c>
      <c r="C149" s="34">
        <v>2.2236242266362671</v>
      </c>
      <c r="D149" s="34">
        <v>0.83635630794034466</v>
      </c>
    </row>
    <row r="150" spans="1:4" ht="16.5" customHeight="1">
      <c r="A150" s="29">
        <v>42795</v>
      </c>
      <c r="B150" s="34">
        <v>0.77062371165359522</v>
      </c>
      <c r="C150" s="34">
        <v>2.0019646205927888</v>
      </c>
      <c r="D150" s="34">
        <v>0.69444444444444198</v>
      </c>
    </row>
    <row r="151" spans="1:4" ht="16.5" customHeight="1">
      <c r="A151" s="29">
        <v>42826</v>
      </c>
      <c r="B151" s="34">
        <v>0.92353335909542977</v>
      </c>
      <c r="C151" s="34">
        <v>1.8826520697026616</v>
      </c>
      <c r="D151" s="34">
        <v>1.2571767966739422</v>
      </c>
    </row>
    <row r="152" spans="1:4" ht="16.5" customHeight="1">
      <c r="A152" s="29">
        <v>42856</v>
      </c>
      <c r="B152" s="34">
        <v>0.93602193701134428</v>
      </c>
      <c r="C152" s="34">
        <v>1.7334292085447345</v>
      </c>
      <c r="D152" s="34">
        <v>0.91788393209633057</v>
      </c>
    </row>
    <row r="153" spans="1:4" ht="16.5" customHeight="1">
      <c r="A153" s="29">
        <v>42887</v>
      </c>
      <c r="B153" s="34">
        <v>0.81891522858759114</v>
      </c>
      <c r="C153" s="34">
        <v>1.7030275147905005</v>
      </c>
      <c r="D153" s="34">
        <v>1.1837821840781082</v>
      </c>
    </row>
    <row r="154" spans="1:4" ht="16.5" customHeight="1">
      <c r="A154" s="29">
        <v>42917</v>
      </c>
      <c r="B154" s="34">
        <v>1.4519623666044312</v>
      </c>
      <c r="C154" s="34">
        <v>1.6920692327563991</v>
      </c>
      <c r="D154" s="34">
        <v>1.210317460317456</v>
      </c>
    </row>
    <row r="155" spans="1:4" ht="16.5" customHeight="1">
      <c r="A155" s="29">
        <v>42948</v>
      </c>
      <c r="B155" s="34">
        <v>1.4833696593410162</v>
      </c>
      <c r="C155" s="34">
        <v>1.6844021620924909</v>
      </c>
      <c r="D155" s="34">
        <v>1.2272367379255744</v>
      </c>
    </row>
    <row r="156" spans="1:4" ht="16.5" customHeight="1">
      <c r="A156" s="29">
        <v>42979</v>
      </c>
      <c r="B156" s="34">
        <v>1.6079416455249573</v>
      </c>
      <c r="C156" s="34">
        <v>1.6925915949358883</v>
      </c>
      <c r="D156" s="34">
        <v>1.1525958033691275</v>
      </c>
    </row>
    <row r="157" spans="1:4" ht="16.5" customHeight="1">
      <c r="A157" s="29">
        <v>43009</v>
      </c>
      <c r="B157" s="34">
        <v>1.3905731619724415</v>
      </c>
      <c r="C157" s="34">
        <v>1.7735476570713171</v>
      </c>
      <c r="D157" s="34">
        <v>0.875811848061403</v>
      </c>
    </row>
    <row r="158" spans="1:4" ht="16.5" customHeight="1">
      <c r="A158" s="29">
        <v>43040</v>
      </c>
      <c r="B158" s="34">
        <v>1.3020709792396001</v>
      </c>
      <c r="C158" s="34">
        <v>1.7112913127389939</v>
      </c>
      <c r="D158" s="34">
        <v>0.92042755344416971</v>
      </c>
    </row>
    <row r="159" spans="1:4" ht="16.5" customHeight="1">
      <c r="A159" s="29">
        <v>43070</v>
      </c>
      <c r="B159" s="34">
        <v>1.2451572240781195</v>
      </c>
      <c r="C159" s="34">
        <v>1.7757512021643107</v>
      </c>
      <c r="D159" s="34">
        <v>0.91652705233074006</v>
      </c>
    </row>
    <row r="160" spans="1:4" ht="16.5" customHeight="1">
      <c r="A160" s="29">
        <v>43101</v>
      </c>
      <c r="B160" s="34">
        <v>0.76049392498465096</v>
      </c>
      <c r="C160" s="34">
        <v>1.8213952967614855</v>
      </c>
      <c r="D160" s="34">
        <v>0.97291875626881463</v>
      </c>
    </row>
    <row r="161" spans="1:4" ht="16.5" customHeight="1">
      <c r="A161" s="29">
        <v>43132</v>
      </c>
      <c r="B161" s="34">
        <v>0.80918674469538932</v>
      </c>
      <c r="C161" s="34">
        <v>1.8475529877400421</v>
      </c>
      <c r="D161" s="34">
        <v>0.99930048965723994</v>
      </c>
    </row>
    <row r="162" spans="1:4" ht="16.5" customHeight="1">
      <c r="A162" s="29">
        <v>43160</v>
      </c>
      <c r="B162" s="34">
        <v>0.74100292343268759</v>
      </c>
      <c r="C162" s="34">
        <v>2.117075888415787</v>
      </c>
      <c r="D162" s="34">
        <v>1.1133004926108248</v>
      </c>
    </row>
    <row r="163" spans="1:4" ht="16.5" customHeight="1">
      <c r="A163" s="29">
        <v>43191</v>
      </c>
      <c r="B163" s="34">
        <v>0.79226909268887979</v>
      </c>
      <c r="C163" s="34">
        <v>2.1391500623902049</v>
      </c>
      <c r="D163" s="34">
        <v>0.73320950239514904</v>
      </c>
    </row>
    <row r="164" spans="1:4" ht="16.5" customHeight="1">
      <c r="A164" s="29">
        <v>43221</v>
      </c>
      <c r="B164" s="34">
        <v>0.72335618406420554</v>
      </c>
      <c r="C164" s="34">
        <v>2.2371791053666046</v>
      </c>
      <c r="D164" s="34">
        <v>1.2322738386308041</v>
      </c>
    </row>
    <row r="165" spans="1:4" ht="16.5" customHeight="1">
      <c r="A165" s="29">
        <v>43252</v>
      </c>
      <c r="B165" s="34">
        <v>0.70605131047911662</v>
      </c>
      <c r="C165" s="34">
        <v>2.2550334505225811</v>
      </c>
      <c r="D165" s="34">
        <v>0.96519450131618001</v>
      </c>
    </row>
    <row r="166" spans="1:4" ht="16.5" customHeight="1">
      <c r="A166" s="29">
        <v>43282</v>
      </c>
      <c r="B166" s="34">
        <v>0.77054708243280423</v>
      </c>
      <c r="C166" s="34">
        <v>2.3541693128413588</v>
      </c>
      <c r="D166" s="34">
        <v>1.1370319545187302</v>
      </c>
    </row>
    <row r="167" spans="1:4" ht="16.5" customHeight="1">
      <c r="A167" s="29">
        <v>43313</v>
      </c>
      <c r="B167" s="34">
        <v>0.53987842606111336</v>
      </c>
      <c r="C167" s="34">
        <v>2.1991602630119678</v>
      </c>
      <c r="D167" s="34">
        <v>1.0363707469691175</v>
      </c>
    </row>
    <row r="168" spans="1:4" ht="16.5" customHeight="1">
      <c r="A168" s="29">
        <v>43344</v>
      </c>
      <c r="B168" s="34">
        <v>0.41917948722638432</v>
      </c>
      <c r="C168" s="34">
        <v>2.169675932332038</v>
      </c>
      <c r="D168" s="34">
        <v>0.95442150370079748</v>
      </c>
    </row>
    <row r="169" spans="1:4" ht="16.5" customHeight="1">
      <c r="A169" s="29">
        <v>43374</v>
      </c>
      <c r="B169" s="34">
        <v>0.5861777478560759</v>
      </c>
      <c r="C169" s="34">
        <v>2.1388750896947473</v>
      </c>
      <c r="D169" s="34">
        <v>1.1803726465710707</v>
      </c>
    </row>
    <row r="170" spans="1:4" ht="16.5" customHeight="1">
      <c r="A170" s="29">
        <v>43405</v>
      </c>
      <c r="B170" s="34">
        <v>0.68208330743688705</v>
      </c>
      <c r="C170" s="34">
        <v>2.2142710618086703</v>
      </c>
      <c r="D170" s="34">
        <v>0.93164656271451651</v>
      </c>
    </row>
    <row r="171" spans="1:4" ht="16.5" customHeight="1">
      <c r="A171" s="29">
        <v>43435</v>
      </c>
      <c r="B171" s="34">
        <v>0.73613677168569147</v>
      </c>
      <c r="C171" s="34">
        <v>2.1789886337642894</v>
      </c>
      <c r="D171" s="34">
        <v>0.9277343749999778</v>
      </c>
    </row>
    <row r="172" spans="1:4" ht="16.5" customHeight="1">
      <c r="A172" s="29">
        <v>43466</v>
      </c>
      <c r="B172" s="34">
        <v>1.3406159209297996</v>
      </c>
      <c r="C172" s="34">
        <v>2.1536455674329824</v>
      </c>
      <c r="D172" s="34">
        <v>1.1224793880997286</v>
      </c>
    </row>
    <row r="173" spans="1:4" ht="16.5" customHeight="1">
      <c r="A173" s="29">
        <v>43497</v>
      </c>
      <c r="B173" s="34">
        <v>0.88432903143302877</v>
      </c>
      <c r="C173" s="34">
        <v>2.0841885504509605</v>
      </c>
      <c r="D173" s="34">
        <v>0.98941327792618772</v>
      </c>
    </row>
    <row r="174" spans="1:4" ht="16.5" customHeight="1">
      <c r="A174" s="29">
        <v>43525</v>
      </c>
      <c r="B174" s="34">
        <v>1.0988483966771101</v>
      </c>
      <c r="C174" s="34">
        <v>2.0365535248041855</v>
      </c>
      <c r="D174" s="34">
        <v>0.76975543213486652</v>
      </c>
    </row>
    <row r="175" spans="1:4" ht="16.5" customHeight="1">
      <c r="A175" s="29">
        <v>43556</v>
      </c>
      <c r="B175" s="34">
        <v>0.88103773544383479</v>
      </c>
      <c r="C175" s="34">
        <v>2.064779690691565</v>
      </c>
      <c r="D175" s="34">
        <v>1.2907608695652106</v>
      </c>
    </row>
    <row r="176" spans="1:4" ht="16.5" customHeight="1">
      <c r="A176" s="29">
        <v>43586</v>
      </c>
      <c r="B176" s="34">
        <v>0.79836154760091205</v>
      </c>
      <c r="C176" s="34">
        <v>1.9889773137736988</v>
      </c>
      <c r="D176" s="34">
        <v>0.78253308859046466</v>
      </c>
    </row>
    <row r="177" spans="1:4" ht="16.5" customHeight="1">
      <c r="A177" s="29">
        <v>43617</v>
      </c>
      <c r="B177" s="34">
        <v>0.67762618186868462</v>
      </c>
      <c r="C177" s="34">
        <v>2.126528442317932</v>
      </c>
      <c r="D177" s="34">
        <v>1.1201235998455017</v>
      </c>
    </row>
    <row r="178" spans="1:4" ht="16.5" customHeight="1">
      <c r="A178" s="29">
        <v>43647</v>
      </c>
      <c r="B178" s="34">
        <v>0.24755420482835966</v>
      </c>
      <c r="C178" s="34">
        <v>2.2100540200956198</v>
      </c>
      <c r="D178" s="34">
        <v>0.87226206629191783</v>
      </c>
    </row>
    <row r="179" spans="1:4" ht="16.5" customHeight="1">
      <c r="A179" s="29">
        <v>43678</v>
      </c>
      <c r="B179" s="34">
        <v>0.61093813054784452</v>
      </c>
      <c r="C179" s="34">
        <v>2.3863231167542631</v>
      </c>
      <c r="D179" s="34">
        <v>0.94832591445712655</v>
      </c>
    </row>
    <row r="180" spans="1:4" ht="16.5" customHeight="1">
      <c r="A180" s="29">
        <v>43709</v>
      </c>
      <c r="B180" s="34">
        <v>0.68656783540872457</v>
      </c>
      <c r="C180" s="34">
        <v>2.3577075328233388</v>
      </c>
      <c r="D180" s="34">
        <v>1.0129268763264587</v>
      </c>
    </row>
    <row r="181" spans="1:4" ht="16.5" customHeight="1">
      <c r="A181" s="29">
        <v>43739</v>
      </c>
      <c r="B181" s="34">
        <v>0.77504767994882595</v>
      </c>
      <c r="C181" s="34">
        <v>2.3144949298047335</v>
      </c>
      <c r="D181" s="34">
        <v>1.0701889703046641</v>
      </c>
    </row>
    <row r="182" spans="1:4" ht="16.5" customHeight="1">
      <c r="A182" s="29">
        <v>43770</v>
      </c>
      <c r="B182" s="34">
        <v>0.67375654368959648</v>
      </c>
      <c r="C182" s="34">
        <v>2.316821365855537</v>
      </c>
      <c r="D182" s="34">
        <v>1.311698406529338</v>
      </c>
    </row>
    <row r="183" spans="1:4" ht="16.5" customHeight="1">
      <c r="A183" s="29">
        <v>43800</v>
      </c>
      <c r="B183" s="34">
        <v>0.8112525585694863</v>
      </c>
      <c r="C183" s="34">
        <v>2.2587356175433948</v>
      </c>
      <c r="D183" s="34">
        <v>1.2965650701499687</v>
      </c>
    </row>
    <row r="184" spans="1:4" ht="16.5" customHeight="1">
      <c r="A184" s="29">
        <v>43831</v>
      </c>
      <c r="B184" s="34">
        <v>0.57586899290558158</v>
      </c>
      <c r="C184" s="34">
        <v>2.2612466458046709</v>
      </c>
      <c r="D184" s="34">
        <v>1.0903732809430355</v>
      </c>
    </row>
    <row r="185" spans="1:4" ht="16.5" customHeight="1">
      <c r="A185" s="29">
        <v>43862</v>
      </c>
      <c r="B185" s="34">
        <v>0.95488205627760614</v>
      </c>
      <c r="C185" s="34">
        <v>2.3568249883192838</v>
      </c>
      <c r="D185" s="34">
        <v>1.214852552170087</v>
      </c>
    </row>
    <row r="186" spans="1:4" ht="16.5" customHeight="1">
      <c r="A186" s="29">
        <v>43891</v>
      </c>
      <c r="B186" s="34">
        <v>0.70114973170432027</v>
      </c>
      <c r="C186" s="34">
        <v>2.0913854473792792</v>
      </c>
      <c r="D186" s="34">
        <v>1.0346161284084276</v>
      </c>
    </row>
    <row r="187" spans="1:4" ht="16.5" customHeight="1">
      <c r="A187" s="29">
        <v>43922</v>
      </c>
      <c r="B187" s="34">
        <v>0.78965364925562831</v>
      </c>
      <c r="C187" s="34">
        <v>1.4321546742296132</v>
      </c>
      <c r="D187" s="34">
        <v>0.85273546038133752</v>
      </c>
    </row>
    <row r="188" spans="1:4" ht="16.5" customHeight="1">
      <c r="A188" s="29">
        <v>43952</v>
      </c>
      <c r="B188" s="34">
        <v>0.65577920014001645</v>
      </c>
      <c r="C188" s="34">
        <v>1.2220571994363771</v>
      </c>
      <c r="D188" s="34">
        <v>0.90107361963192023</v>
      </c>
    </row>
    <row r="189" spans="1:4" ht="16.5" customHeight="1">
      <c r="A189" s="29">
        <v>43983</v>
      </c>
      <c r="B189" s="34">
        <v>0.83416567881346992</v>
      </c>
      <c r="C189" s="34">
        <v>1.1874137937585738</v>
      </c>
      <c r="D189" s="34">
        <v>0.83078686019864012</v>
      </c>
    </row>
    <row r="190" spans="1:4" ht="16.5" customHeight="1">
      <c r="A190" s="29">
        <v>44013</v>
      </c>
      <c r="B190" s="34">
        <v>0.95414342308055566</v>
      </c>
      <c r="C190" s="34">
        <v>1.5696258242717143</v>
      </c>
      <c r="D190" s="34">
        <v>1.1817832436587183</v>
      </c>
    </row>
    <row r="191" spans="1:4" ht="16.5" customHeight="1">
      <c r="A191" s="29">
        <v>44044</v>
      </c>
      <c r="B191" s="34">
        <v>0.9268094275120875</v>
      </c>
      <c r="C191" s="34">
        <v>1.7363884483039271</v>
      </c>
      <c r="D191" s="34">
        <v>0.37384969325153783</v>
      </c>
    </row>
    <row r="192" spans="1:4" ht="16.5" customHeight="1">
      <c r="A192" s="29">
        <v>44075</v>
      </c>
      <c r="B192" s="34">
        <v>0.96383766418421946</v>
      </c>
      <c r="C192" s="34">
        <v>1.7132790467333514</v>
      </c>
      <c r="D192" s="34">
        <v>0.21010409702990618</v>
      </c>
    </row>
    <row r="193" spans="1:4" ht="16.5" customHeight="1">
      <c r="A193" s="29">
        <v>44105</v>
      </c>
      <c r="B193" s="34">
        <v>0.87506492584172868</v>
      </c>
      <c r="C193" s="34">
        <v>1.6105848131925171</v>
      </c>
      <c r="D193" s="34">
        <v>0.22894209672803534</v>
      </c>
    </row>
    <row r="194" spans="1:4" ht="16.5" customHeight="1">
      <c r="A194" s="29">
        <v>44136</v>
      </c>
      <c r="B194" s="34">
        <v>1.1382153374434933</v>
      </c>
      <c r="C194" s="34">
        <v>1.646498785400663</v>
      </c>
      <c r="D194" s="34">
        <v>0.24935264217895714</v>
      </c>
    </row>
    <row r="195" spans="1:4" ht="16.5" customHeight="1">
      <c r="A195" s="29">
        <v>44166</v>
      </c>
      <c r="B195" s="34">
        <v>1.0001533738408286</v>
      </c>
      <c r="C195" s="34">
        <v>1.6196425538339554</v>
      </c>
      <c r="D195" s="34">
        <v>0.22924825675805227</v>
      </c>
    </row>
    <row r="196" spans="1:4" ht="16.5" customHeight="1">
      <c r="A196" s="29">
        <v>44197</v>
      </c>
      <c r="B196" s="34">
        <v>1.0631637102139324</v>
      </c>
      <c r="C196" s="34">
        <v>1.4101291709899044</v>
      </c>
      <c r="D196" s="34">
        <v>1.4089981537265706</v>
      </c>
    </row>
    <row r="197" spans="1:4" ht="16.5" customHeight="1">
      <c r="A197" s="29">
        <v>44228</v>
      </c>
      <c r="B197" s="34">
        <v>0.7590755291667417</v>
      </c>
      <c r="C197" s="34">
        <v>1.2826077195923435</v>
      </c>
      <c r="D197" s="34">
        <v>1.1131545832929968</v>
      </c>
    </row>
    <row r="198" spans="1:4" ht="16.5" customHeight="1">
      <c r="A198" s="29">
        <v>44256</v>
      </c>
      <c r="B198" s="34">
        <v>0.79149308571397903</v>
      </c>
      <c r="C198" s="34">
        <v>1.646390734422698</v>
      </c>
      <c r="D198" s="34">
        <v>0.93788879318594809</v>
      </c>
    </row>
    <row r="199" spans="1:4" ht="16.5" customHeight="1">
      <c r="A199" s="29">
        <v>44287</v>
      </c>
      <c r="B199" s="34">
        <v>0.89231070867841211</v>
      </c>
      <c r="C199" s="34">
        <v>2.9610393514951872</v>
      </c>
      <c r="D199" s="34">
        <v>0.74102223066692119</v>
      </c>
    </row>
    <row r="200" spans="1:4" ht="16.5" customHeight="1">
      <c r="A200" s="29">
        <v>44317</v>
      </c>
      <c r="B200" s="34">
        <v>1.2017161960504952</v>
      </c>
      <c r="C200" s="34">
        <v>3.7976064620258043</v>
      </c>
      <c r="D200" s="34">
        <v>0.95002850085501578</v>
      </c>
    </row>
    <row r="201" spans="1:4" ht="16.5" customHeight="1">
      <c r="A201" s="29">
        <v>44348</v>
      </c>
      <c r="B201" s="34">
        <v>1.1959848386127181</v>
      </c>
      <c r="C201" s="34">
        <v>4.4746190415392961</v>
      </c>
      <c r="D201" s="34">
        <v>0.89023581778577832</v>
      </c>
    </row>
    <row r="202" spans="1:4" ht="16.5" customHeight="1">
      <c r="A202" s="29">
        <v>44378</v>
      </c>
      <c r="B202" s="34">
        <v>0.88896655063470664</v>
      </c>
      <c r="C202" s="34">
        <v>4.2745131731807495</v>
      </c>
      <c r="D202" s="34">
        <v>0.7121830785300487</v>
      </c>
    </row>
    <row r="203" spans="1:4" ht="16.5" customHeight="1">
      <c r="A203" s="29">
        <v>44409</v>
      </c>
      <c r="B203" s="34">
        <v>1.0088358855042223</v>
      </c>
      <c r="C203" s="34">
        <v>4.0002827843843569</v>
      </c>
      <c r="D203" s="34">
        <v>1.5662305414955613</v>
      </c>
    </row>
    <row r="204" spans="1:4" ht="16.5" customHeight="1">
      <c r="A204" s="29">
        <v>44440</v>
      </c>
      <c r="B204" s="34">
        <v>1.3238514762445197</v>
      </c>
      <c r="C204" s="34">
        <v>4.0252142692545068</v>
      </c>
      <c r="D204" s="34">
        <v>1.8774421042599743</v>
      </c>
    </row>
    <row r="205" spans="1:4" ht="16.5" customHeight="1">
      <c r="A205" s="29">
        <v>44470</v>
      </c>
      <c r="B205" s="34">
        <v>1.4403172107313678</v>
      </c>
      <c r="C205" s="34">
        <v>4.5628378779777989</v>
      </c>
      <c r="D205" s="34">
        <v>2.0462548777005818</v>
      </c>
    </row>
    <row r="206" spans="1:4" ht="16.5" customHeight="1">
      <c r="A206" s="29">
        <v>44501</v>
      </c>
      <c r="B206" s="34">
        <v>1.6169798867224916</v>
      </c>
      <c r="C206" s="34">
        <v>4.9285086075413931</v>
      </c>
      <c r="D206" s="34">
        <v>2.6116904238017824</v>
      </c>
    </row>
    <row r="207" spans="1:4" ht="16.5" customHeight="1">
      <c r="A207" s="29">
        <v>44531</v>
      </c>
      <c r="B207" s="34">
        <v>1.5520816557551997</v>
      </c>
      <c r="C207" s="34">
        <v>5.4534108889928934</v>
      </c>
      <c r="D207" s="34">
        <v>2.620794815591343</v>
      </c>
    </row>
    <row r="208" spans="1:4" ht="16.5" customHeight="1">
      <c r="A208" s="29">
        <v>44562</v>
      </c>
      <c r="B208" s="34">
        <v>1.9318734651295966</v>
      </c>
      <c r="C208" s="34">
        <v>6.0206483661099819</v>
      </c>
      <c r="D208" s="34">
        <v>2.2709850517439678</v>
      </c>
    </row>
    <row r="209" spans="1:4" ht="16.5" customHeight="1">
      <c r="A209" s="29">
        <v>44593</v>
      </c>
      <c r="B209" s="34">
        <v>2.6671109685167282</v>
      </c>
      <c r="C209" s="34">
        <v>6.4142063421698037</v>
      </c>
      <c r="D209" s="34">
        <v>2.718744016848551</v>
      </c>
    </row>
    <row r="210" spans="1:4" ht="16.5" customHeight="1">
      <c r="A210" s="29">
        <v>44621</v>
      </c>
      <c r="B210" s="34">
        <v>3.1719907780837886</v>
      </c>
      <c r="C210" s="34">
        <v>6.47447858586081</v>
      </c>
      <c r="D210" s="34">
        <v>2.9581871622262224</v>
      </c>
    </row>
    <row r="211" spans="1:4" ht="16.5" customHeight="1">
      <c r="A211" s="29">
        <v>44652</v>
      </c>
      <c r="B211" s="34">
        <v>3.639226188460265</v>
      </c>
      <c r="C211" s="34">
        <v>6.160573497634747</v>
      </c>
      <c r="D211" s="34">
        <v>3.4798189362504672</v>
      </c>
    </row>
    <row r="212" spans="1:4" ht="16.5" customHeight="1">
      <c r="A212" s="29">
        <v>44682</v>
      </c>
      <c r="B212" s="34">
        <v>4.3328733807828534</v>
      </c>
      <c r="C212" s="34">
        <v>6.0215373351262924</v>
      </c>
      <c r="D212" s="34">
        <v>3.7549407114624511</v>
      </c>
    </row>
    <row r="213" spans="1:4" ht="16.5" customHeight="1">
      <c r="A213" s="29">
        <v>44713</v>
      </c>
      <c r="B213" s="34">
        <v>4.8109049216744859</v>
      </c>
      <c r="C213" s="34">
        <v>5.91694282900459</v>
      </c>
      <c r="D213" s="34">
        <v>3.7266497700178425</v>
      </c>
    </row>
    <row r="214" spans="1:4" ht="16.5" customHeight="1">
      <c r="A214" s="29">
        <v>44743</v>
      </c>
      <c r="B214" s="34">
        <v>5.5155960754640354</v>
      </c>
      <c r="C214" s="34">
        <v>5.91088534315376</v>
      </c>
      <c r="D214" s="34">
        <v>4.0260230058457358</v>
      </c>
    </row>
    <row r="215" spans="1:4" ht="16.5" customHeight="1">
      <c r="A215" s="29">
        <v>44774</v>
      </c>
      <c r="B215" s="34">
        <v>6.0036728757091984</v>
      </c>
      <c r="C215" s="34">
        <v>6.3222030217489955</v>
      </c>
      <c r="D215" s="34">
        <v>4.2971321109543936</v>
      </c>
    </row>
    <row r="216" spans="1:4" ht="16.5" customHeight="1">
      <c r="A216" s="29">
        <v>44805</v>
      </c>
      <c r="B216" s="34" t="e">
        <f>NA()</f>
        <v>#N/A</v>
      </c>
      <c r="C216" s="34" t="e">
        <f>NA()</f>
        <v>#N/A</v>
      </c>
      <c r="D216" s="34" t="e">
        <f>NA()</f>
        <v>#N/A</v>
      </c>
    </row>
    <row r="217" spans="1:4" ht="16.5" customHeight="1">
      <c r="A217" s="29">
        <v>44835</v>
      </c>
      <c r="B217" s="34" t="e">
        <f>NA()</f>
        <v>#N/A</v>
      </c>
      <c r="C217" s="34" t="e">
        <f>NA()</f>
        <v>#N/A</v>
      </c>
      <c r="D217" s="34" t="e">
        <f>NA()</f>
        <v>#N/A</v>
      </c>
    </row>
    <row r="218" spans="1:4" ht="16.5" customHeight="1">
      <c r="A218" s="29">
        <v>44866</v>
      </c>
      <c r="B218" s="34" t="e">
        <f>NA()</f>
        <v>#N/A</v>
      </c>
      <c r="C218" s="34" t="e">
        <f>NA()</f>
        <v>#N/A</v>
      </c>
      <c r="D218" s="34" t="e">
        <f>NA()</f>
        <v>#N/A</v>
      </c>
    </row>
    <row r="219" spans="1:4" ht="16.5" customHeight="1">
      <c r="A219" s="29">
        <v>44896</v>
      </c>
      <c r="B219" s="34" t="e">
        <f>NA()</f>
        <v>#N/A</v>
      </c>
      <c r="C219" s="34" t="e">
        <f>NA()</f>
        <v>#N/A</v>
      </c>
      <c r="D219" s="34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8"/>
  <dimension ref="A1:E1099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2" width="13.140625" style="28" customWidth="1"/>
    <col min="3" max="3" width="10.5703125" style="28" bestFit="1" customWidth="1"/>
    <col min="4" max="4" width="12.85546875" style="28" bestFit="1" customWidth="1"/>
    <col min="5" max="5" width="21.140625" style="28" bestFit="1" customWidth="1"/>
    <col min="6" max="34" width="9.140625" style="28" customWidth="1"/>
    <col min="35" max="16384" width="9.140625" style="28"/>
  </cols>
  <sheetData>
    <row r="1" spans="1:5" s="27" customFormat="1" ht="36.75" customHeight="1">
      <c r="A1" s="26" t="s">
        <v>287</v>
      </c>
      <c r="B1" s="46" t="s">
        <v>341</v>
      </c>
    </row>
    <row r="2" spans="1:5" s="27" customFormat="1" ht="36.75" customHeight="1">
      <c r="A2" s="122" t="s">
        <v>53</v>
      </c>
    </row>
    <row r="3" spans="1:5" ht="16.5" customHeight="1">
      <c r="A3" s="31"/>
      <c r="B3" s="31" t="s">
        <v>284</v>
      </c>
      <c r="C3" s="31" t="s">
        <v>285</v>
      </c>
      <c r="D3" s="31"/>
      <c r="E3" s="31" t="s">
        <v>286</v>
      </c>
    </row>
    <row r="4" spans="1:5" ht="16.5" customHeight="1">
      <c r="A4" s="35">
        <v>43831</v>
      </c>
      <c r="B4" s="34">
        <v>101.87591013956839</v>
      </c>
      <c r="C4" s="34">
        <v>129.35018122492673</v>
      </c>
      <c r="D4" s="35">
        <v>43831</v>
      </c>
      <c r="E4" s="28">
        <v>100.00000000000001</v>
      </c>
    </row>
    <row r="5" spans="1:5" ht="16.5" customHeight="1">
      <c r="A5" s="35">
        <v>43832</v>
      </c>
      <c r="B5" s="34">
        <v>101.96890117861373</v>
      </c>
      <c r="C5" s="34">
        <v>125.95203589762569</v>
      </c>
      <c r="D5" s="35">
        <v>43862</v>
      </c>
      <c r="E5" s="34">
        <v>96.979843028395962</v>
      </c>
    </row>
    <row r="6" spans="1:5" ht="16.5" customHeight="1">
      <c r="A6" s="35">
        <v>43833</v>
      </c>
      <c r="B6" s="34">
        <v>104.57265027188292</v>
      </c>
      <c r="C6" s="34">
        <v>123.157024589456</v>
      </c>
      <c r="D6" s="35">
        <v>43891</v>
      </c>
      <c r="E6" s="34">
        <v>92.8421638794253</v>
      </c>
    </row>
    <row r="7" spans="1:5" ht="16.5" customHeight="1">
      <c r="A7" s="35">
        <v>43834</v>
      </c>
      <c r="B7" s="34">
        <v>104.57265027188292</v>
      </c>
      <c r="C7" s="34">
        <v>119.8471427771498</v>
      </c>
      <c r="D7" s="35">
        <v>43922</v>
      </c>
      <c r="E7" s="34">
        <v>90.256824794458083</v>
      </c>
    </row>
    <row r="8" spans="1:5" ht="16.5" customHeight="1">
      <c r="A8" s="35">
        <v>43835</v>
      </c>
      <c r="B8" s="34">
        <v>104.57265027188292</v>
      </c>
      <c r="C8" s="34">
        <v>117.07566840631205</v>
      </c>
      <c r="D8" s="35">
        <v>43952</v>
      </c>
      <c r="E8" s="34">
        <v>88.899449175790721</v>
      </c>
    </row>
    <row r="9" spans="1:5" ht="16.5" customHeight="1">
      <c r="A9" s="35">
        <v>43836</v>
      </c>
      <c r="B9" s="34">
        <v>104.37821446296996</v>
      </c>
      <c r="C9" s="34">
        <v>114.77787489927989</v>
      </c>
      <c r="D9" s="35">
        <v>43983</v>
      </c>
      <c r="E9" s="34">
        <v>90.967907343056638</v>
      </c>
    </row>
    <row r="10" spans="1:5" ht="16.5" customHeight="1">
      <c r="A10" s="35">
        <v>43837</v>
      </c>
      <c r="B10" s="34">
        <v>103.67655480471883</v>
      </c>
      <c r="C10" s="34">
        <v>113.42450100269249</v>
      </c>
      <c r="D10" s="35">
        <v>44013</v>
      </c>
      <c r="E10" s="34">
        <v>91.734242238767919</v>
      </c>
    </row>
    <row r="11" spans="1:5" ht="16.5" customHeight="1">
      <c r="A11" s="35">
        <v>43838</v>
      </c>
      <c r="B11" s="34">
        <v>103.25386826360374</v>
      </c>
      <c r="C11" s="34">
        <v>111.19143407332324</v>
      </c>
      <c r="D11" s="35">
        <v>44044</v>
      </c>
      <c r="E11" s="34">
        <v>93.562745516265494</v>
      </c>
    </row>
    <row r="12" spans="1:5" ht="16.5" customHeight="1">
      <c r="A12" s="35">
        <v>43839</v>
      </c>
      <c r="B12" s="34">
        <v>103.2115996094922</v>
      </c>
      <c r="C12" s="34">
        <v>109.51442728842142</v>
      </c>
      <c r="D12" s="35">
        <v>44075</v>
      </c>
      <c r="E12" s="34">
        <v>95.606887266229336</v>
      </c>
    </row>
    <row r="13" spans="1:5" ht="16.5" customHeight="1">
      <c r="A13" s="35">
        <v>43840</v>
      </c>
      <c r="B13" s="34">
        <v>102.92417276153392</v>
      </c>
      <c r="C13" s="34">
        <v>107.83153626918661</v>
      </c>
      <c r="D13" s="35">
        <v>44105</v>
      </c>
      <c r="E13" s="34">
        <v>98.889216341998079</v>
      </c>
    </row>
    <row r="14" spans="1:5" ht="16.5" customHeight="1">
      <c r="A14" s="35">
        <v>43841</v>
      </c>
      <c r="B14" s="34">
        <v>102.92417276153392</v>
      </c>
      <c r="C14" s="34">
        <v>107.24017071872125</v>
      </c>
      <c r="D14" s="35">
        <v>44136</v>
      </c>
      <c r="E14" s="34">
        <v>102.99555766915201</v>
      </c>
    </row>
    <row r="15" spans="1:5" ht="16.5" customHeight="1">
      <c r="A15" s="35">
        <v>43842</v>
      </c>
      <c r="B15" s="34">
        <v>102.92417276153392</v>
      </c>
      <c r="C15" s="34">
        <v>106.27809840527759</v>
      </c>
      <c r="D15" s="35">
        <v>44166</v>
      </c>
      <c r="E15" s="34">
        <v>105.93252884828617</v>
      </c>
    </row>
    <row r="16" spans="1:5" ht="16.5" customHeight="1">
      <c r="A16" s="35">
        <v>43843</v>
      </c>
      <c r="B16" s="34">
        <v>102.81427426084399</v>
      </c>
      <c r="C16" s="34">
        <v>104.13917922523615</v>
      </c>
      <c r="D16" s="35">
        <v>44197</v>
      </c>
      <c r="E16" s="34">
        <v>110.74030146309565</v>
      </c>
    </row>
    <row r="17" spans="1:5" ht="16.5" customHeight="1">
      <c r="A17" s="35">
        <v>43844</v>
      </c>
      <c r="B17" s="34">
        <v>102.08725341012598</v>
      </c>
      <c r="C17" s="34">
        <v>101.99437581086171</v>
      </c>
      <c r="D17" s="35">
        <v>44228</v>
      </c>
      <c r="E17" s="34">
        <v>113.71057407717352</v>
      </c>
    </row>
    <row r="18" spans="1:5" ht="16.5" customHeight="1">
      <c r="A18" s="35">
        <v>43845</v>
      </c>
      <c r="B18" s="34">
        <v>101.39404748269716</v>
      </c>
      <c r="C18" s="34">
        <v>99.505344688007455</v>
      </c>
      <c r="D18" s="35">
        <v>44256</v>
      </c>
      <c r="E18" s="34">
        <v>116.30416170292648</v>
      </c>
    </row>
    <row r="19" spans="1:5" ht="16.5" customHeight="1">
      <c r="A19" s="35">
        <v>43846</v>
      </c>
      <c r="B19" s="34">
        <v>100.77692513266906</v>
      </c>
      <c r="C19" s="34">
        <v>98.678609764222514</v>
      </c>
      <c r="D19" s="35">
        <v>44287</v>
      </c>
      <c r="E19" s="34">
        <v>119.07149933870232</v>
      </c>
    </row>
    <row r="20" spans="1:5" ht="16.5" customHeight="1">
      <c r="A20" s="35">
        <v>43847</v>
      </c>
      <c r="B20" s="34">
        <v>100.13444159017406</v>
      </c>
      <c r="C20" s="34">
        <v>96.869207706828448</v>
      </c>
      <c r="D20" s="35">
        <v>44317</v>
      </c>
      <c r="E20" s="34">
        <v>124.98213092545137</v>
      </c>
    </row>
    <row r="21" spans="1:5" ht="16.5" customHeight="1">
      <c r="A21" s="35">
        <v>43848</v>
      </c>
      <c r="B21" s="34">
        <v>100.13444159017406</v>
      </c>
      <c r="C21" s="34">
        <v>94.753825464118975</v>
      </c>
      <c r="D21" s="35">
        <v>44348</v>
      </c>
      <c r="E21" s="34">
        <v>122.20407779528914</v>
      </c>
    </row>
    <row r="22" spans="1:5" ht="16.5" customHeight="1">
      <c r="A22" s="35">
        <v>43849</v>
      </c>
      <c r="B22" s="34">
        <v>100.13444159017406</v>
      </c>
      <c r="C22" s="34">
        <v>93.418104270530506</v>
      </c>
      <c r="D22" s="35">
        <v>44378</v>
      </c>
      <c r="E22" s="34">
        <v>121.50878804178531</v>
      </c>
    </row>
    <row r="23" spans="1:5" ht="16.5" customHeight="1">
      <c r="A23" s="35">
        <v>43850</v>
      </c>
      <c r="B23" s="34">
        <v>99.365152085344519</v>
      </c>
      <c r="C23" s="34">
        <v>92.314810333095096</v>
      </c>
      <c r="D23" s="35">
        <v>44409</v>
      </c>
      <c r="E23" s="34">
        <v>124.81881547559695</v>
      </c>
    </row>
    <row r="24" spans="1:5" ht="16.5" customHeight="1">
      <c r="A24" s="35">
        <v>43851</v>
      </c>
      <c r="B24" s="34">
        <v>98.807205851072567</v>
      </c>
      <c r="C24" s="34">
        <v>90.717240711688632</v>
      </c>
      <c r="D24" s="35">
        <v>44440</v>
      </c>
      <c r="E24" s="34">
        <v>126.01966878987253</v>
      </c>
    </row>
    <row r="25" spans="1:5" ht="16.5" customHeight="1">
      <c r="A25" s="35">
        <v>43852</v>
      </c>
      <c r="B25" s="34">
        <v>98.15626857775527</v>
      </c>
      <c r="C25" s="34">
        <v>89.940521779734127</v>
      </c>
      <c r="D25" s="35">
        <v>44470</v>
      </c>
      <c r="E25" s="34">
        <v>129.95584689561153</v>
      </c>
    </row>
    <row r="26" spans="1:5" ht="16.5" customHeight="1">
      <c r="A26" s="35">
        <v>43853</v>
      </c>
      <c r="B26" s="34">
        <v>97.572961151016386</v>
      </c>
      <c r="C26" s="34">
        <v>89.181455550778566</v>
      </c>
      <c r="D26" s="35">
        <v>44501</v>
      </c>
      <c r="E26" s="34">
        <v>131.99504303278167</v>
      </c>
    </row>
    <row r="27" spans="1:5" ht="16.5" customHeight="1">
      <c r="A27" s="35">
        <v>43854</v>
      </c>
      <c r="B27" s="34">
        <v>97.057283570855915</v>
      </c>
      <c r="C27" s="34">
        <v>88.472405313653397</v>
      </c>
      <c r="D27" s="35">
        <v>44531</v>
      </c>
      <c r="E27" s="34">
        <v>130.41113005964721</v>
      </c>
    </row>
    <row r="28" spans="1:5" ht="16.5" customHeight="1">
      <c r="A28" s="35">
        <v>43855</v>
      </c>
      <c r="B28" s="34">
        <v>97.057283570855915</v>
      </c>
      <c r="C28" s="34">
        <v>86.730671951088709</v>
      </c>
      <c r="D28" s="35">
        <v>44562</v>
      </c>
      <c r="E28" s="34">
        <v>132.26749264708334</v>
      </c>
    </row>
    <row r="29" spans="1:5" ht="16.5" customHeight="1">
      <c r="A29" s="35">
        <v>43856</v>
      </c>
      <c r="B29" s="34">
        <v>97.057283570855915</v>
      </c>
      <c r="C29" s="34">
        <v>84.271061999899388</v>
      </c>
      <c r="D29" s="35">
        <v>44593</v>
      </c>
      <c r="E29" s="34">
        <v>137.77038430884065</v>
      </c>
    </row>
    <row r="30" spans="1:5" ht="16.5" customHeight="1">
      <c r="A30" s="35">
        <v>43857</v>
      </c>
      <c r="B30" s="34">
        <v>96.634597029740789</v>
      </c>
      <c r="C30" s="34">
        <v>82.229232686352276</v>
      </c>
      <c r="D30" s="35">
        <v>44621</v>
      </c>
      <c r="E30" s="34">
        <v>155.79478231412187</v>
      </c>
    </row>
    <row r="31" spans="1:5" ht="16.5" customHeight="1">
      <c r="A31" s="35">
        <v>43858</v>
      </c>
      <c r="B31" s="34">
        <v>96.364077643427109</v>
      </c>
      <c r="C31" s="34">
        <v>81.217144381078185</v>
      </c>
      <c r="D31" s="35">
        <v>44652</v>
      </c>
      <c r="E31" s="34">
        <v>154.5480011325551</v>
      </c>
    </row>
    <row r="32" spans="1:5" ht="16.5" customHeight="1">
      <c r="A32" s="35">
        <v>43859</v>
      </c>
      <c r="B32" s="34">
        <v>95.865307524911259</v>
      </c>
      <c r="C32" s="34">
        <v>81.07592275708646</v>
      </c>
      <c r="D32" s="35">
        <v>44682</v>
      </c>
      <c r="E32" s="34">
        <v>154.17516728413341</v>
      </c>
    </row>
    <row r="33" spans="1:5" ht="16.5" customHeight="1">
      <c r="A33" s="35">
        <v>43860</v>
      </c>
      <c r="B33" s="34">
        <v>95.265092636527797</v>
      </c>
      <c r="C33" s="34">
        <v>79.978513053984031</v>
      </c>
      <c r="D33" s="35">
        <v>44713</v>
      </c>
      <c r="E33" s="34">
        <v>150.9124977508192</v>
      </c>
    </row>
    <row r="34" spans="1:5" ht="16.5" customHeight="1">
      <c r="A34" s="35">
        <v>43861</v>
      </c>
      <c r="B34" s="34">
        <v>82.46614417156168</v>
      </c>
      <c r="C34" s="34">
        <v>78.872276999382166</v>
      </c>
      <c r="D34" s="35">
        <v>44743</v>
      </c>
      <c r="E34" s="34">
        <v>137.28950881793006</v>
      </c>
    </row>
    <row r="35" spans="1:5" ht="16.5" customHeight="1">
      <c r="A35" s="35">
        <v>43862</v>
      </c>
      <c r="B35" s="34">
        <v>82.46614417156168</v>
      </c>
      <c r="C35" s="34">
        <v>77.886667748606513</v>
      </c>
      <c r="D35" s="35">
        <v>44774</v>
      </c>
      <c r="E35" s="34">
        <v>134.64628167662556</v>
      </c>
    </row>
    <row r="36" spans="1:5" ht="16.5" customHeight="1">
      <c r="A36" s="35">
        <v>43863</v>
      </c>
      <c r="B36" s="34">
        <v>82.46614417156168</v>
      </c>
      <c r="C36" s="34">
        <v>75.871317489557825</v>
      </c>
      <c r="D36" s="35">
        <v>44805</v>
      </c>
    </row>
    <row r="37" spans="1:5" ht="16.5" customHeight="1">
      <c r="A37" s="35">
        <v>43864</v>
      </c>
      <c r="B37" s="34">
        <v>80.166729387895373</v>
      </c>
      <c r="C37" s="34">
        <v>72.967447846227856</v>
      </c>
      <c r="D37" s="35">
        <v>44835</v>
      </c>
    </row>
    <row r="38" spans="1:5" ht="16.5" customHeight="1">
      <c r="A38" s="35">
        <v>43865</v>
      </c>
      <c r="B38" s="34">
        <v>79.837033885825576</v>
      </c>
      <c r="C38" s="34">
        <v>69.79878765791338</v>
      </c>
      <c r="D38" s="35">
        <v>44866</v>
      </c>
    </row>
    <row r="39" spans="1:5" ht="16.5" customHeight="1">
      <c r="A39" s="35">
        <v>43866</v>
      </c>
      <c r="B39" s="34">
        <v>79.558060768689586</v>
      </c>
      <c r="C39" s="34">
        <v>67.283277480560656</v>
      </c>
      <c r="D39" s="35">
        <v>44896</v>
      </c>
    </row>
    <row r="40" spans="1:5" ht="16.5" customHeight="1">
      <c r="A40" s="35">
        <v>43867</v>
      </c>
      <c r="B40" s="34">
        <v>79.118466765929853</v>
      </c>
      <c r="C40" s="34">
        <v>64.976657622029037</v>
      </c>
      <c r="D40" s="35"/>
    </row>
    <row r="41" spans="1:5" ht="16.5" customHeight="1">
      <c r="A41" s="35">
        <v>43868</v>
      </c>
      <c r="B41" s="34">
        <v>78.704233955637022</v>
      </c>
      <c r="C41" s="34">
        <v>63.240808493797338</v>
      </c>
      <c r="D41" s="35"/>
    </row>
    <row r="42" spans="1:5" ht="16.5" customHeight="1">
      <c r="A42" s="35">
        <v>43869</v>
      </c>
      <c r="B42" s="34">
        <v>78.704233955637022</v>
      </c>
      <c r="C42" s="34">
        <v>62.23166230568976</v>
      </c>
      <c r="D42" s="35"/>
    </row>
    <row r="43" spans="1:5" ht="16.5" customHeight="1">
      <c r="A43" s="35">
        <v>43870</v>
      </c>
      <c r="B43" s="34">
        <v>78.704233955637022</v>
      </c>
      <c r="C43" s="34">
        <v>61.275474226579085</v>
      </c>
      <c r="D43" s="35"/>
    </row>
    <row r="44" spans="1:5" ht="16.5" customHeight="1">
      <c r="A44" s="35">
        <v>43871</v>
      </c>
      <c r="B44" s="34">
        <v>77.901129527518279</v>
      </c>
      <c r="C44" s="34">
        <v>59.148323515203622</v>
      </c>
      <c r="D44" s="35"/>
    </row>
    <row r="45" spans="1:5" ht="16.5" customHeight="1">
      <c r="A45" s="35">
        <v>43872</v>
      </c>
      <c r="B45" s="34">
        <v>77.207923600089472</v>
      </c>
      <c r="C45" s="34">
        <v>56.47688112802669</v>
      </c>
      <c r="D45" s="35"/>
    </row>
    <row r="46" spans="1:5" ht="16.5" customHeight="1">
      <c r="A46" s="35">
        <v>43873</v>
      </c>
      <c r="B46" s="34">
        <v>76.819051982263545</v>
      </c>
      <c r="C46" s="34">
        <v>53.690696171356478</v>
      </c>
      <c r="D46" s="35"/>
    </row>
    <row r="47" spans="1:5" ht="16.5" customHeight="1">
      <c r="A47" s="35">
        <v>43874</v>
      </c>
      <c r="B47" s="34">
        <v>76.649977365817506</v>
      </c>
      <c r="C47" s="34">
        <v>52.2108112366098</v>
      </c>
      <c r="D47" s="35"/>
    </row>
    <row r="48" spans="1:5" ht="16.5" customHeight="1">
      <c r="A48" s="35">
        <v>43875</v>
      </c>
      <c r="B48" s="34">
        <v>76.50626394183837</v>
      </c>
      <c r="C48" s="34">
        <v>50.283724492555955</v>
      </c>
      <c r="D48" s="35"/>
    </row>
    <row r="49" spans="1:4" ht="16.5" customHeight="1">
      <c r="A49" s="35">
        <v>43876</v>
      </c>
      <c r="B49" s="34">
        <v>76.50626394183837</v>
      </c>
      <c r="C49" s="34">
        <v>48.147747429681026</v>
      </c>
      <c r="D49" s="35"/>
    </row>
    <row r="50" spans="1:4" ht="16.5" customHeight="1">
      <c r="A50" s="35">
        <v>43877</v>
      </c>
      <c r="B50" s="34">
        <v>76.50626394183837</v>
      </c>
      <c r="C50" s="34">
        <v>46.253023974458614</v>
      </c>
      <c r="D50" s="35"/>
    </row>
    <row r="51" spans="1:4" ht="16.5" customHeight="1">
      <c r="A51" s="35">
        <v>43878</v>
      </c>
      <c r="B51" s="34">
        <v>76.692246019929001</v>
      </c>
      <c r="C51" s="34">
        <v>45.614584549329329</v>
      </c>
      <c r="D51" s="35"/>
    </row>
    <row r="52" spans="1:4" ht="16.5" customHeight="1">
      <c r="A52" s="35">
        <v>43879</v>
      </c>
      <c r="B52" s="34">
        <v>76.895135559664283</v>
      </c>
      <c r="C52" s="34">
        <v>45.802880047984971</v>
      </c>
      <c r="D52" s="35"/>
    </row>
    <row r="53" spans="1:4" ht="16.5" customHeight="1">
      <c r="A53" s="35">
        <v>43880</v>
      </c>
      <c r="B53" s="34">
        <v>77.182562407622569</v>
      </c>
      <c r="C53" s="34">
        <v>45.605758197829843</v>
      </c>
      <c r="D53" s="35"/>
    </row>
    <row r="54" spans="1:4" ht="16.5" customHeight="1">
      <c r="A54" s="35">
        <v>43881</v>
      </c>
      <c r="B54" s="34">
        <v>77.427720601469346</v>
      </c>
      <c r="C54" s="34">
        <v>45.661658423993245</v>
      </c>
      <c r="D54" s="35"/>
    </row>
    <row r="55" spans="1:4" ht="16.5" customHeight="1">
      <c r="A55" s="35">
        <v>43882</v>
      </c>
      <c r="B55" s="34">
        <v>77.562980294626186</v>
      </c>
      <c r="C55" s="34">
        <v>46.391303481283849</v>
      </c>
      <c r="D55" s="35"/>
    </row>
    <row r="56" spans="1:4" ht="16.5" customHeight="1">
      <c r="A56" s="35">
        <v>43883</v>
      </c>
      <c r="B56" s="34">
        <v>77.562980294626186</v>
      </c>
      <c r="C56" s="34">
        <v>46.285387263290062</v>
      </c>
      <c r="D56" s="35"/>
    </row>
    <row r="57" spans="1:4" ht="16.5" customHeight="1">
      <c r="A57" s="35">
        <v>43884</v>
      </c>
      <c r="B57" s="34">
        <v>77.562980294626186</v>
      </c>
      <c r="C57" s="34">
        <v>45.929391086144236</v>
      </c>
      <c r="D57" s="35"/>
    </row>
    <row r="58" spans="1:4" ht="16.5" customHeight="1">
      <c r="A58" s="35">
        <v>43885</v>
      </c>
      <c r="B58" s="34">
        <v>77.495350448047759</v>
      </c>
      <c r="C58" s="34">
        <v>46.255966091625105</v>
      </c>
      <c r="D58" s="35"/>
    </row>
    <row r="59" spans="1:4" ht="16.5" customHeight="1">
      <c r="A59" s="35">
        <v>43886</v>
      </c>
      <c r="B59" s="34">
        <v>77.419266870647036</v>
      </c>
      <c r="C59" s="34">
        <v>46.991495383248719</v>
      </c>
      <c r="D59" s="35"/>
    </row>
    <row r="60" spans="1:4" ht="16.5" customHeight="1">
      <c r="A60" s="35">
        <v>43887</v>
      </c>
      <c r="B60" s="34">
        <v>77.376998216535526</v>
      </c>
      <c r="C60" s="34">
        <v>47.515192238884701</v>
      </c>
      <c r="D60" s="35"/>
    </row>
    <row r="61" spans="1:4" ht="16.5" customHeight="1">
      <c r="A61" s="35">
        <v>43888</v>
      </c>
      <c r="B61" s="34">
        <v>77.258645985023279</v>
      </c>
      <c r="C61" s="34">
        <v>47.518134356051206</v>
      </c>
      <c r="D61" s="35"/>
    </row>
    <row r="62" spans="1:4" ht="16.5" customHeight="1">
      <c r="A62" s="35">
        <v>43889</v>
      </c>
      <c r="B62" s="34">
        <v>75.018407317113116</v>
      </c>
      <c r="C62" s="34">
        <v>48.10067355501711</v>
      </c>
      <c r="D62" s="35"/>
    </row>
    <row r="63" spans="1:4" ht="16.5" customHeight="1">
      <c r="A63" s="35">
        <v>43890</v>
      </c>
      <c r="B63" s="34">
        <v>75.018407317113116</v>
      </c>
      <c r="C63" s="34">
        <v>49.960091604241576</v>
      </c>
      <c r="D63" s="35"/>
    </row>
    <row r="64" spans="1:4" ht="16.5" customHeight="1">
      <c r="A64" s="35">
        <v>43891</v>
      </c>
      <c r="B64" s="34">
        <v>75.018407317113116</v>
      </c>
      <c r="C64" s="34">
        <v>51.798914833300572</v>
      </c>
    </row>
    <row r="65" spans="1:3" ht="16.5" customHeight="1">
      <c r="A65" s="35">
        <v>43892</v>
      </c>
      <c r="B65" s="34">
        <v>75.077583432869218</v>
      </c>
      <c r="C65" s="34">
        <v>52.246116642607724</v>
      </c>
    </row>
    <row r="66" spans="1:3" ht="16.5" customHeight="1">
      <c r="A66" s="35">
        <v>43893</v>
      </c>
      <c r="B66" s="34">
        <v>75.889141591810272</v>
      </c>
      <c r="C66" s="34">
        <v>52.204927002276804</v>
      </c>
    </row>
    <row r="67" spans="1:3" ht="16.5" customHeight="1">
      <c r="A67" s="35">
        <v>43894</v>
      </c>
      <c r="B67" s="34">
        <v>75.753881898653432</v>
      </c>
      <c r="C67" s="34">
        <v>51.928367988626327</v>
      </c>
    </row>
    <row r="68" spans="1:3" ht="16.5" customHeight="1">
      <c r="A68" s="35">
        <v>43895</v>
      </c>
      <c r="B68" s="34">
        <v>75.559446089740476</v>
      </c>
      <c r="C68" s="34">
        <v>50.704447247364662</v>
      </c>
    </row>
    <row r="69" spans="1:3" ht="16.5" customHeight="1">
      <c r="A69" s="35">
        <v>43896</v>
      </c>
      <c r="B69" s="34">
        <v>75.153667010269942</v>
      </c>
      <c r="C69" s="34">
        <v>48.185994952845448</v>
      </c>
    </row>
    <row r="70" spans="1:3" ht="16.5" customHeight="1">
      <c r="A70" s="35">
        <v>43897</v>
      </c>
      <c r="B70" s="34">
        <v>75.153667010269942</v>
      </c>
      <c r="C70" s="34">
        <v>46.564888394107037</v>
      </c>
    </row>
    <row r="71" spans="1:3" ht="16.5" customHeight="1">
      <c r="A71" s="35">
        <v>43898</v>
      </c>
      <c r="B71" s="34">
        <v>75.153667010269942</v>
      </c>
      <c r="C71" s="34">
        <v>46.220660685627195</v>
      </c>
    </row>
    <row r="72" spans="1:3" ht="16.5" customHeight="1">
      <c r="A72" s="35">
        <v>43899</v>
      </c>
      <c r="B72" s="34">
        <v>74.832425239022456</v>
      </c>
      <c r="C72" s="34">
        <v>45.323314949846392</v>
      </c>
    </row>
    <row r="73" spans="1:3" ht="16.5" customHeight="1">
      <c r="A73" s="35">
        <v>43900</v>
      </c>
      <c r="B73" s="34">
        <v>74.984592393823888</v>
      </c>
      <c r="C73" s="34">
        <v>44.358300519236224</v>
      </c>
    </row>
    <row r="74" spans="1:3" ht="16.5" customHeight="1">
      <c r="A74" s="35">
        <v>43901</v>
      </c>
      <c r="B74" s="34">
        <v>75.449547589050539</v>
      </c>
      <c r="C74" s="34">
        <v>42.949026396485387</v>
      </c>
    </row>
    <row r="75" spans="1:3" ht="16.5" customHeight="1">
      <c r="A75" s="35">
        <v>43902</v>
      </c>
      <c r="B75" s="34">
        <v>75.787696821942632</v>
      </c>
      <c r="C75" s="34">
        <v>41.448546641573245</v>
      </c>
    </row>
    <row r="76" spans="1:3" ht="16.5" customHeight="1">
      <c r="A76" s="35">
        <v>43903</v>
      </c>
      <c r="B76" s="34">
        <v>76.032855015789409</v>
      </c>
      <c r="C76" s="34">
        <v>39.948066886661088</v>
      </c>
    </row>
    <row r="77" spans="1:3" ht="16.5" customHeight="1">
      <c r="A77" s="35">
        <v>43904</v>
      </c>
      <c r="B77" s="34">
        <v>76.032855015789409</v>
      </c>
      <c r="C77" s="34">
        <v>37.564951981800618</v>
      </c>
    </row>
    <row r="78" spans="1:3" ht="16.5" customHeight="1">
      <c r="A78" s="35">
        <v>43905</v>
      </c>
      <c r="B78" s="34">
        <v>76.032855015789409</v>
      </c>
      <c r="C78" s="34">
        <v>35.749665690073577</v>
      </c>
    </row>
    <row r="79" spans="1:3" ht="16.5" customHeight="1">
      <c r="A79" s="35">
        <v>43906</v>
      </c>
      <c r="B79" s="34">
        <v>75.855326668521059</v>
      </c>
      <c r="C79" s="34">
        <v>34.952351937953587</v>
      </c>
    </row>
    <row r="80" spans="1:3" ht="16.5" customHeight="1">
      <c r="A80" s="35">
        <v>43907</v>
      </c>
      <c r="B80" s="34">
        <v>75.525631166451248</v>
      </c>
      <c r="C80" s="34">
        <v>34.119732779835672</v>
      </c>
    </row>
    <row r="81" spans="1:3" ht="16.5" customHeight="1">
      <c r="A81" s="35">
        <v>43908</v>
      </c>
      <c r="B81" s="34">
        <v>75.128305817803039</v>
      </c>
      <c r="C81" s="34">
        <v>32.989959787901824</v>
      </c>
    </row>
    <row r="82" spans="1:3" ht="16.5" customHeight="1">
      <c r="A82" s="35">
        <v>43909</v>
      </c>
      <c r="B82" s="34">
        <v>74.933870008890082</v>
      </c>
      <c r="C82" s="34">
        <v>32.174993332782861</v>
      </c>
    </row>
    <row r="83" spans="1:3" ht="16.5" customHeight="1">
      <c r="A83" s="35">
        <v>43910</v>
      </c>
      <c r="B83" s="34">
        <v>74.629535699287175</v>
      </c>
      <c r="C83" s="34">
        <v>31.49536426732266</v>
      </c>
    </row>
    <row r="84" spans="1:3" ht="16.5" customHeight="1">
      <c r="A84" s="35">
        <v>43911</v>
      </c>
      <c r="B84" s="34">
        <v>74.629535699287175</v>
      </c>
      <c r="C84" s="34">
        <v>30.815735201862449</v>
      </c>
    </row>
    <row r="85" spans="1:3" ht="16.5" customHeight="1">
      <c r="A85" s="35">
        <v>43912</v>
      </c>
      <c r="B85" s="34">
        <v>74.629535699287175</v>
      </c>
      <c r="C85" s="34">
        <v>29.641830452431183</v>
      </c>
    </row>
    <row r="86" spans="1:3" ht="16.5" customHeight="1">
      <c r="A86" s="35">
        <v>43913</v>
      </c>
      <c r="B86" s="34">
        <v>74.139219311593635</v>
      </c>
      <c r="C86" s="34">
        <v>29.118133596795172</v>
      </c>
    </row>
    <row r="87" spans="1:3" ht="16.5" customHeight="1">
      <c r="A87" s="35">
        <v>43914</v>
      </c>
      <c r="B87" s="34">
        <v>73.741893962945412</v>
      </c>
      <c r="C87" s="34">
        <v>28.835690348811699</v>
      </c>
    </row>
    <row r="88" spans="1:3" ht="16.5" customHeight="1">
      <c r="A88" s="35">
        <v>43915</v>
      </c>
      <c r="B88" s="34">
        <v>73.302299960185664</v>
      </c>
      <c r="C88" s="34">
        <v>28.117813760187072</v>
      </c>
    </row>
    <row r="89" spans="1:3" ht="16.5" customHeight="1">
      <c r="A89" s="35">
        <v>43916</v>
      </c>
      <c r="B89" s="34">
        <v>72.837344764959028</v>
      </c>
      <c r="C89" s="34">
        <v>27.582348435885088</v>
      </c>
    </row>
    <row r="90" spans="1:3" ht="16.5" customHeight="1">
      <c r="A90" s="35">
        <v>43917</v>
      </c>
      <c r="B90" s="34">
        <v>72.279398530687075</v>
      </c>
      <c r="C90" s="34">
        <v>27.046883111583103</v>
      </c>
    </row>
    <row r="91" spans="1:3" ht="16.5" customHeight="1">
      <c r="A91" s="35">
        <v>43918</v>
      </c>
      <c r="B91" s="34">
        <v>72.279398530687075</v>
      </c>
      <c r="C91" s="34">
        <v>26.511417787281122</v>
      </c>
    </row>
    <row r="92" spans="1:3" ht="16.5" customHeight="1">
      <c r="A92" s="35">
        <v>43919</v>
      </c>
      <c r="B92" s="34">
        <v>72.279398530687075</v>
      </c>
      <c r="C92" s="34">
        <v>25.764120026991538</v>
      </c>
    </row>
    <row r="93" spans="1:3" ht="16.5" customHeight="1">
      <c r="A93" s="35">
        <v>43920</v>
      </c>
      <c r="B93" s="34">
        <v>71.645368719014371</v>
      </c>
      <c r="C93" s="34">
        <v>25.09331731303082</v>
      </c>
    </row>
    <row r="94" spans="1:3" ht="16.5" customHeight="1">
      <c r="A94" s="35">
        <v>43921</v>
      </c>
      <c r="B94" s="34">
        <v>58.347650135532419</v>
      </c>
      <c r="C94" s="34">
        <v>24.1547819369191</v>
      </c>
    </row>
    <row r="95" spans="1:3" ht="16.5" customHeight="1">
      <c r="A95" s="35">
        <v>43922</v>
      </c>
      <c r="B95" s="34">
        <v>58.017954633462615</v>
      </c>
      <c r="C95" s="34">
        <v>23.478094988625394</v>
      </c>
    </row>
    <row r="96" spans="1:3" ht="16.5" customHeight="1">
      <c r="A96" s="35">
        <v>43923</v>
      </c>
      <c r="B96" s="34">
        <v>58.220844173197868</v>
      </c>
      <c r="C96" s="34">
        <v>22.845539797829097</v>
      </c>
    </row>
    <row r="97" spans="1:3" ht="16.5" customHeight="1">
      <c r="A97" s="35">
        <v>43924</v>
      </c>
      <c r="B97" s="34">
        <v>58.296927750598599</v>
      </c>
      <c r="C97" s="34">
        <v>22.118836857704974</v>
      </c>
    </row>
    <row r="98" spans="1:3" ht="16.5" customHeight="1">
      <c r="A98" s="35">
        <v>43925</v>
      </c>
      <c r="B98" s="34">
        <v>58.296927750598599</v>
      </c>
      <c r="C98" s="34">
        <v>21.49510801840816</v>
      </c>
    </row>
    <row r="99" spans="1:3" ht="16.5" customHeight="1">
      <c r="A99" s="35">
        <v>43926</v>
      </c>
      <c r="B99" s="34">
        <v>58.296927750598599</v>
      </c>
      <c r="C99" s="34">
        <v>21.471571081076206</v>
      </c>
    </row>
    <row r="100" spans="1:3" ht="16.5" customHeight="1">
      <c r="A100" s="35">
        <v>43927</v>
      </c>
      <c r="B100" s="34">
        <v>58.956318754738199</v>
      </c>
      <c r="C100" s="34">
        <v>21.118517021096871</v>
      </c>
    </row>
    <row r="101" spans="1:3" ht="16.5" customHeight="1">
      <c r="A101" s="35">
        <v>43928</v>
      </c>
      <c r="B101" s="34">
        <v>59.395912757497932</v>
      </c>
      <c r="C101" s="34">
        <v>19.226735683040967</v>
      </c>
    </row>
    <row r="102" spans="1:3" ht="16.5" customHeight="1">
      <c r="A102" s="35">
        <v>43929</v>
      </c>
      <c r="B102" s="34">
        <v>59.674885874633915</v>
      </c>
      <c r="C102" s="34">
        <v>19.032555950052338</v>
      </c>
    </row>
    <row r="103" spans="1:3" ht="16.5" customHeight="1">
      <c r="A103" s="35">
        <v>43930</v>
      </c>
      <c r="B103" s="34">
        <v>59.903136606836092</v>
      </c>
      <c r="C103" s="34">
        <v>18.776591756567324</v>
      </c>
    </row>
    <row r="104" spans="1:3" ht="16.5" customHeight="1">
      <c r="A104" s="35">
        <v>43931</v>
      </c>
      <c r="B104" s="34">
        <v>59.903136606836092</v>
      </c>
      <c r="C104" s="34">
        <v>18.500032742916851</v>
      </c>
    </row>
    <row r="105" spans="1:3" ht="16.5" customHeight="1">
      <c r="A105" s="35">
        <v>43932</v>
      </c>
      <c r="B105" s="34">
        <v>59.903136606836092</v>
      </c>
      <c r="C105" s="34">
        <v>18.22347372926637</v>
      </c>
    </row>
    <row r="106" spans="1:3" ht="16.5" customHeight="1">
      <c r="A106" s="35">
        <v>43933</v>
      </c>
      <c r="B106" s="34">
        <v>59.903136606836092</v>
      </c>
      <c r="C106" s="34">
        <v>18.329389947260172</v>
      </c>
    </row>
    <row r="107" spans="1:3" ht="16.5" customHeight="1">
      <c r="A107" s="35">
        <v>43934</v>
      </c>
      <c r="B107" s="34">
        <v>59.903136606836092</v>
      </c>
      <c r="C107" s="34">
        <v>18.461785219752421</v>
      </c>
    </row>
    <row r="108" spans="1:3" ht="16.5" customHeight="1">
      <c r="A108" s="35">
        <v>43935</v>
      </c>
      <c r="B108" s="34">
        <v>59.708700797923122</v>
      </c>
      <c r="C108" s="34">
        <v>18.658907069907546</v>
      </c>
    </row>
    <row r="109" spans="1:3" ht="16.5" customHeight="1">
      <c r="A109" s="35">
        <v>43936</v>
      </c>
      <c r="B109" s="34">
        <v>59.353644103386422</v>
      </c>
      <c r="C109" s="34">
        <v>18.823665631231233</v>
      </c>
    </row>
    <row r="110" spans="1:3" ht="16.5" customHeight="1">
      <c r="A110" s="35">
        <v>43937</v>
      </c>
      <c r="B110" s="34">
        <v>59.269106795163395</v>
      </c>
      <c r="C110" s="34">
        <v>19.29440437787034</v>
      </c>
    </row>
    <row r="111" spans="1:3" ht="16.5" customHeight="1">
      <c r="A111" s="35">
        <v>43938</v>
      </c>
      <c r="B111" s="34">
        <v>59.260653064341092</v>
      </c>
      <c r="C111" s="34">
        <v>19.723953484178523</v>
      </c>
    </row>
    <row r="112" spans="1:3" ht="16.5" customHeight="1">
      <c r="A112" s="35">
        <v>43939</v>
      </c>
      <c r="B112" s="34">
        <v>59.260653064341092</v>
      </c>
      <c r="C112" s="34">
        <v>19.832811819338815</v>
      </c>
    </row>
    <row r="113" spans="1:3" ht="16.5" customHeight="1">
      <c r="A113" s="35">
        <v>43940</v>
      </c>
      <c r="B113" s="34">
        <v>59.260653064341092</v>
      </c>
      <c r="C113" s="34">
        <v>19.762201007342945</v>
      </c>
    </row>
    <row r="114" spans="1:3" ht="16.5" customHeight="1">
      <c r="A114" s="35">
        <v>43941</v>
      </c>
      <c r="B114" s="34">
        <v>58.998587408849708</v>
      </c>
      <c r="C114" s="34">
        <v>20.250592456981018</v>
      </c>
    </row>
    <row r="115" spans="1:3" ht="16.5" customHeight="1">
      <c r="A115" s="35">
        <v>43942</v>
      </c>
      <c r="B115" s="34">
        <v>58.601262060201492</v>
      </c>
      <c r="C115" s="34">
        <v>21.957020413547781</v>
      </c>
    </row>
    <row r="116" spans="1:3" ht="16.5" customHeight="1">
      <c r="A116" s="35">
        <v>43943</v>
      </c>
      <c r="B116" s="34">
        <v>58.203936711553268</v>
      </c>
      <c r="C116" s="34">
        <v>23.257436201138308</v>
      </c>
    </row>
    <row r="117" spans="1:3" ht="16.5" customHeight="1">
      <c r="A117" s="35">
        <v>43944</v>
      </c>
      <c r="B117" s="34">
        <v>57.764342708793542</v>
      </c>
      <c r="C117" s="34">
        <v>24.525488699897405</v>
      </c>
    </row>
    <row r="118" spans="1:3" ht="16.5" customHeight="1">
      <c r="A118" s="35">
        <v>43945</v>
      </c>
      <c r="B118" s="34">
        <v>57.240211397810775</v>
      </c>
      <c r="C118" s="34">
        <v>25.208059882524104</v>
      </c>
    </row>
    <row r="119" spans="1:3" ht="16.5" customHeight="1">
      <c r="A119" s="35">
        <v>43946</v>
      </c>
      <c r="B119" s="34">
        <v>57.240211397810775</v>
      </c>
      <c r="C119" s="34">
        <v>25.540519122337972</v>
      </c>
    </row>
    <row r="120" spans="1:3" ht="16.5" customHeight="1">
      <c r="A120" s="35">
        <v>43947</v>
      </c>
      <c r="B120" s="34">
        <v>57.240211397810775</v>
      </c>
      <c r="C120" s="34">
        <v>26.028910571976045</v>
      </c>
    </row>
    <row r="121" spans="1:3" ht="16.5" customHeight="1">
      <c r="A121" s="35">
        <v>43948</v>
      </c>
      <c r="B121" s="34">
        <v>56.851339779984855</v>
      </c>
      <c r="C121" s="34">
        <v>26.579086482110501</v>
      </c>
    </row>
    <row r="122" spans="1:3" ht="16.5" customHeight="1">
      <c r="A122" s="35">
        <v>43949</v>
      </c>
      <c r="B122" s="34">
        <v>56.589274124493471</v>
      </c>
      <c r="C122" s="34">
        <v>27.785354520373208</v>
      </c>
    </row>
    <row r="123" spans="1:3" ht="16.5" customHeight="1">
      <c r="A123" s="35">
        <v>43950</v>
      </c>
      <c r="B123" s="34">
        <v>56.301847276535185</v>
      </c>
      <c r="C123" s="34">
        <v>28.644452732989574</v>
      </c>
    </row>
    <row r="124" spans="1:3" ht="16.5" customHeight="1">
      <c r="A124" s="35">
        <v>43951</v>
      </c>
      <c r="B124" s="34">
        <v>52.590659445544354</v>
      </c>
      <c r="C124" s="34">
        <v>28.953375035471488</v>
      </c>
    </row>
    <row r="125" spans="1:3" ht="16.5" customHeight="1">
      <c r="A125" s="35">
        <v>43952</v>
      </c>
      <c r="B125" s="34">
        <v>50.992904320129171</v>
      </c>
      <c r="C125" s="34">
        <v>29.541798468770367</v>
      </c>
    </row>
    <row r="126" spans="1:3" ht="16.5" customHeight="1">
      <c r="A126" s="35">
        <v>43953</v>
      </c>
      <c r="B126" s="34">
        <v>50.992904320129171</v>
      </c>
      <c r="C126" s="34">
        <v>30.571539477043412</v>
      </c>
    </row>
    <row r="127" spans="1:3" ht="16.5" customHeight="1">
      <c r="A127" s="35">
        <v>43954</v>
      </c>
      <c r="B127" s="34">
        <v>50.992904320129171</v>
      </c>
      <c r="C127" s="34">
        <v>31.701312468977264</v>
      </c>
    </row>
    <row r="128" spans="1:3" ht="16.5" customHeight="1">
      <c r="A128" s="35">
        <v>43955</v>
      </c>
      <c r="B128" s="34">
        <v>50.17289243036582</v>
      </c>
      <c r="C128" s="34">
        <v>32.310330722441606</v>
      </c>
    </row>
    <row r="129" spans="1:3" ht="16.5" customHeight="1">
      <c r="A129" s="35">
        <v>43956</v>
      </c>
      <c r="B129" s="34">
        <v>49.62339992691615</v>
      </c>
      <c r="C129" s="34">
        <v>32.451552346433338</v>
      </c>
    </row>
    <row r="130" spans="1:3" ht="16.5" customHeight="1">
      <c r="A130" s="35">
        <v>43957</v>
      </c>
      <c r="B130" s="34">
        <v>49.43741784882549</v>
      </c>
      <c r="C130" s="34">
        <v>33.131181411893543</v>
      </c>
    </row>
    <row r="131" spans="1:3" ht="16.5" customHeight="1">
      <c r="A131" s="35">
        <v>43958</v>
      </c>
      <c r="B131" s="34">
        <v>49.43741784882549</v>
      </c>
      <c r="C131" s="34">
        <v>34.819956665461341</v>
      </c>
    </row>
    <row r="132" spans="1:3" ht="16.5" customHeight="1">
      <c r="A132" s="35">
        <v>43959</v>
      </c>
      <c r="B132" s="34">
        <v>49.42051038718089</v>
      </c>
      <c r="C132" s="34">
        <v>37.103039586660998</v>
      </c>
    </row>
    <row r="133" spans="1:3" ht="16.5" customHeight="1">
      <c r="A133" s="35">
        <v>43960</v>
      </c>
      <c r="B133" s="34">
        <v>49.42051038718089</v>
      </c>
      <c r="C133" s="34">
        <v>39.277264172700377</v>
      </c>
    </row>
    <row r="134" spans="1:3" ht="16.5" customHeight="1">
      <c r="A134" s="35">
        <v>43961</v>
      </c>
      <c r="B134" s="34">
        <v>49.42051038718089</v>
      </c>
      <c r="C134" s="34">
        <v>40.086346393486338</v>
      </c>
    </row>
    <row r="135" spans="1:3" ht="16.5" customHeight="1">
      <c r="A135" s="35">
        <v>43962</v>
      </c>
      <c r="B135" s="34">
        <v>49.268343232379443</v>
      </c>
      <c r="C135" s="34">
        <v>40.868949559773846</v>
      </c>
    </row>
    <row r="136" spans="1:3" ht="16.5" customHeight="1">
      <c r="A136" s="35">
        <v>43963</v>
      </c>
      <c r="B136" s="34">
        <v>48.786480575508193</v>
      </c>
      <c r="C136" s="34">
        <v>42.469461298346801</v>
      </c>
    </row>
    <row r="137" spans="1:3" ht="16.5" customHeight="1">
      <c r="A137" s="35">
        <v>43964</v>
      </c>
      <c r="B137" s="34">
        <v>48.23698807205853</v>
      </c>
      <c r="C137" s="34">
        <v>44.264152769908392</v>
      </c>
    </row>
    <row r="138" spans="1:3" ht="16.5" customHeight="1">
      <c r="A138" s="35">
        <v>43965</v>
      </c>
      <c r="B138" s="34">
        <v>47.898838839166423</v>
      </c>
      <c r="C138" s="34">
        <v>46.59136744860546</v>
      </c>
    </row>
    <row r="139" spans="1:3" ht="16.5" customHeight="1">
      <c r="A139" s="35">
        <v>43966</v>
      </c>
      <c r="B139" s="34">
        <v>47.577597067918923</v>
      </c>
      <c r="C139" s="34">
        <v>47.376912732059488</v>
      </c>
    </row>
    <row r="140" spans="1:3" ht="16.5" customHeight="1">
      <c r="A140" s="35">
        <v>43967</v>
      </c>
      <c r="B140" s="34">
        <v>47.577597067918923</v>
      </c>
      <c r="C140" s="34">
        <v>47.382796966392469</v>
      </c>
    </row>
    <row r="141" spans="1:3" ht="16.5" customHeight="1">
      <c r="A141" s="35">
        <v>43968</v>
      </c>
      <c r="B141" s="34">
        <v>47.577597067918923</v>
      </c>
      <c r="C141" s="34">
        <v>45.994117663807117</v>
      </c>
    </row>
    <row r="142" spans="1:3" ht="16.5" customHeight="1">
      <c r="A142" s="35">
        <v>43969</v>
      </c>
      <c r="B142" s="34">
        <v>47.121095603514583</v>
      </c>
      <c r="C142" s="34">
        <v>44.543653900725367</v>
      </c>
    </row>
    <row r="143" spans="1:3" ht="16.5" customHeight="1">
      <c r="A143" s="35">
        <v>43970</v>
      </c>
      <c r="B143" s="34">
        <v>46.537788176775706</v>
      </c>
      <c r="C143" s="34">
        <v>44.690759759050088</v>
      </c>
    </row>
    <row r="144" spans="1:3" ht="16.5" customHeight="1">
      <c r="A144" s="35">
        <v>43971</v>
      </c>
      <c r="B144" s="34">
        <v>45.954480750036829</v>
      </c>
      <c r="C144" s="34">
        <v>42.740136077664303</v>
      </c>
    </row>
    <row r="145" spans="1:3" ht="16.5" customHeight="1">
      <c r="A145" s="35">
        <v>43972</v>
      </c>
      <c r="B145" s="34">
        <v>45.100653936984266</v>
      </c>
      <c r="C145" s="34">
        <v>39.656797287178151</v>
      </c>
    </row>
    <row r="146" spans="1:3" ht="16.5" customHeight="1">
      <c r="A146" s="35">
        <v>43973</v>
      </c>
      <c r="B146" s="34">
        <v>44.382086817088549</v>
      </c>
      <c r="C146" s="34">
        <v>36.467542278698204</v>
      </c>
    </row>
    <row r="147" spans="1:3" ht="16.5" customHeight="1">
      <c r="A147" s="35">
        <v>43974</v>
      </c>
      <c r="B147" s="34">
        <v>44.382086817088549</v>
      </c>
      <c r="C147" s="34">
        <v>33.819636828853241</v>
      </c>
    </row>
    <row r="148" spans="1:3" ht="16.5" customHeight="1">
      <c r="A148" s="35">
        <v>43975</v>
      </c>
      <c r="B148" s="34">
        <v>44.382086817088549</v>
      </c>
      <c r="C148" s="34">
        <v>31.954334545295783</v>
      </c>
    </row>
    <row r="149" spans="1:3" ht="16.5" customHeight="1">
      <c r="A149" s="35">
        <v>43976</v>
      </c>
      <c r="B149" s="34">
        <v>44.170743546530986</v>
      </c>
      <c r="C149" s="34">
        <v>29.747746670424984</v>
      </c>
    </row>
    <row r="150" spans="1:3" ht="16.5" customHeight="1">
      <c r="A150" s="35">
        <v>43977</v>
      </c>
      <c r="B150" s="34">
        <v>43.680427158837432</v>
      </c>
      <c r="C150" s="34">
        <v>26.352543460290427</v>
      </c>
    </row>
    <row r="151" spans="1:3" ht="16.5" customHeight="1">
      <c r="A151" s="35">
        <v>43978</v>
      </c>
      <c r="B151" s="34">
        <v>43.054851077987045</v>
      </c>
      <c r="C151" s="34">
        <v>23.192709623475427</v>
      </c>
    </row>
    <row r="152" spans="1:3" ht="16.5" customHeight="1">
      <c r="A152" s="35">
        <v>43979</v>
      </c>
      <c r="B152" s="34">
        <v>42.420821266314348</v>
      </c>
      <c r="C152" s="34">
        <v>19.885769928335716</v>
      </c>
    </row>
    <row r="153" spans="1:3" ht="16.5" customHeight="1">
      <c r="A153" s="35">
        <v>43980</v>
      </c>
      <c r="B153" s="34">
        <v>37.069609655796818</v>
      </c>
      <c r="C153" s="34">
        <v>18.117557511272576</v>
      </c>
    </row>
    <row r="154" spans="1:3" ht="16.5" customHeight="1">
      <c r="A154" s="35">
        <v>43981</v>
      </c>
      <c r="B154" s="34">
        <v>37.069609655796818</v>
      </c>
      <c r="C154" s="34">
        <v>16.384650500207368</v>
      </c>
    </row>
    <row r="155" spans="1:3" ht="16.5" customHeight="1">
      <c r="A155" s="35">
        <v>43982</v>
      </c>
      <c r="B155" s="34">
        <v>37.069609655796818</v>
      </c>
      <c r="C155" s="34">
        <v>15.707963551913656</v>
      </c>
    </row>
    <row r="156" spans="1:3" ht="16.5" customHeight="1">
      <c r="A156" s="35">
        <v>43983</v>
      </c>
      <c r="B156" s="34">
        <v>35.666290339294591</v>
      </c>
      <c r="C156" s="34">
        <v>15.554973459255944</v>
      </c>
    </row>
    <row r="157" spans="1:3" ht="16.5" customHeight="1">
      <c r="A157" s="35">
        <v>43984</v>
      </c>
      <c r="B157" s="34">
        <v>37.450027542800434</v>
      </c>
      <c r="C157" s="34">
        <v>14.213368031334495</v>
      </c>
    </row>
    <row r="158" spans="1:3" ht="16.5" customHeight="1">
      <c r="A158" s="35">
        <v>43985</v>
      </c>
      <c r="B158" s="34">
        <v>39.352116977818511</v>
      </c>
      <c r="C158" s="34">
        <v>14.01036194684638</v>
      </c>
    </row>
    <row r="159" spans="1:3" ht="16.5" customHeight="1">
      <c r="A159" s="35">
        <v>43986</v>
      </c>
      <c r="B159" s="34">
        <v>40.603269139519298</v>
      </c>
      <c r="C159" s="34">
        <v>13.95740383784948</v>
      </c>
    </row>
    <row r="160" spans="1:3" ht="16.5" customHeight="1">
      <c r="A160" s="35">
        <v>43987</v>
      </c>
      <c r="B160" s="34">
        <v>41.879782493686982</v>
      </c>
      <c r="C160" s="34">
        <v>13.642597301034577</v>
      </c>
    </row>
    <row r="161" spans="1:3" ht="16.5" customHeight="1">
      <c r="A161" s="35">
        <v>43988</v>
      </c>
      <c r="B161" s="34">
        <v>41.879782493686982</v>
      </c>
      <c r="C161" s="34">
        <v>12.986505172906325</v>
      </c>
    </row>
    <row r="162" spans="1:3" ht="16.5" customHeight="1">
      <c r="A162" s="35">
        <v>43989</v>
      </c>
      <c r="B162" s="34">
        <v>41.879782493686982</v>
      </c>
      <c r="C162" s="34">
        <v>12.480461020269287</v>
      </c>
    </row>
    <row r="163" spans="1:3" ht="16.5" customHeight="1">
      <c r="A163" s="35">
        <v>43990</v>
      </c>
      <c r="B163" s="34">
        <v>42.234839188223695</v>
      </c>
      <c r="C163" s="34">
        <v>12.383371153774972</v>
      </c>
    </row>
    <row r="164" spans="1:3" ht="16.5" customHeight="1">
      <c r="A164" s="35">
        <v>43991</v>
      </c>
      <c r="B164" s="34">
        <v>42.031949648488435</v>
      </c>
      <c r="C164" s="34">
        <v>12.786441205584707</v>
      </c>
    </row>
    <row r="165" spans="1:3" ht="16.5" customHeight="1">
      <c r="A165" s="35">
        <v>43992</v>
      </c>
      <c r="B165" s="34">
        <v>41.871328762864685</v>
      </c>
      <c r="C165" s="34">
        <v>13.115958328232081</v>
      </c>
    </row>
    <row r="166" spans="1:3" ht="16.5" customHeight="1">
      <c r="A166" s="35">
        <v>43993</v>
      </c>
      <c r="B166" s="34">
        <v>41.905143686153892</v>
      </c>
      <c r="C166" s="34">
        <v>13.669076355533027</v>
      </c>
    </row>
    <row r="167" spans="1:3" ht="16.5" customHeight="1">
      <c r="A167" s="35">
        <v>43994</v>
      </c>
      <c r="B167" s="34">
        <v>42.141848149178372</v>
      </c>
      <c r="C167" s="34">
        <v>13.61023401220314</v>
      </c>
    </row>
    <row r="168" spans="1:3" ht="16.5" customHeight="1">
      <c r="A168" s="35">
        <v>43995</v>
      </c>
      <c r="B168" s="34">
        <v>42.141848149178372</v>
      </c>
      <c r="C168" s="34">
        <v>13.398401576215543</v>
      </c>
    </row>
    <row r="169" spans="1:3" ht="16.5" customHeight="1">
      <c r="A169" s="35">
        <v>43996</v>
      </c>
      <c r="B169" s="34">
        <v>42.141848149178372</v>
      </c>
      <c r="C169" s="34">
        <v>13.413112162048012</v>
      </c>
    </row>
    <row r="170" spans="1:3" ht="16.5" customHeight="1">
      <c r="A170" s="35">
        <v>43997</v>
      </c>
      <c r="B170" s="34">
        <v>42.522266036181982</v>
      </c>
      <c r="C170" s="34">
        <v>13.313080178387203</v>
      </c>
    </row>
    <row r="171" spans="1:3" ht="16.5" customHeight="1">
      <c r="A171" s="35">
        <v>43998</v>
      </c>
      <c r="B171" s="34">
        <v>42.665979460161125</v>
      </c>
      <c r="C171" s="34">
        <v>13.118900445398571</v>
      </c>
    </row>
    <row r="172" spans="1:3" ht="16.5" customHeight="1">
      <c r="A172" s="35">
        <v>43999</v>
      </c>
      <c r="B172" s="34">
        <v>42.767424230028759</v>
      </c>
      <c r="C172" s="34">
        <v>13.357211935884617</v>
      </c>
    </row>
    <row r="173" spans="1:3" ht="16.5" customHeight="1">
      <c r="A173" s="35">
        <v>44000</v>
      </c>
      <c r="B173" s="34">
        <v>42.987221231408625</v>
      </c>
      <c r="C173" s="34">
        <v>13.566102254705722</v>
      </c>
    </row>
    <row r="174" spans="1:3" ht="16.5" customHeight="1">
      <c r="A174" s="35">
        <v>44001</v>
      </c>
      <c r="B174" s="34">
        <v>43.266194348544609</v>
      </c>
      <c r="C174" s="34">
        <v>13.81029797952476</v>
      </c>
    </row>
    <row r="175" spans="1:3" ht="16.5" customHeight="1">
      <c r="A175" s="35">
        <v>44002</v>
      </c>
      <c r="B175" s="34">
        <v>43.266194348544609</v>
      </c>
      <c r="C175" s="34">
        <v>14.13098875067265</v>
      </c>
    </row>
    <row r="176" spans="1:3" ht="16.5" customHeight="1">
      <c r="A176" s="35">
        <v>44003</v>
      </c>
      <c r="B176" s="34">
        <v>43.266194348544609</v>
      </c>
      <c r="C176" s="34">
        <v>14.16335203950409</v>
      </c>
    </row>
    <row r="177" spans="1:3" ht="16.5" customHeight="1">
      <c r="A177" s="35">
        <v>44004</v>
      </c>
      <c r="B177" s="34">
        <v>43.452176426635262</v>
      </c>
      <c r="C177" s="34">
        <v>14.157467805171098</v>
      </c>
    </row>
    <row r="178" spans="1:3" ht="16.5" customHeight="1">
      <c r="A178" s="35">
        <v>44005</v>
      </c>
      <c r="B178" s="34">
        <v>43.781871928705065</v>
      </c>
      <c r="C178" s="34">
        <v>13.471954505377905</v>
      </c>
    </row>
    <row r="179" spans="1:3" ht="16.5" customHeight="1">
      <c r="A179" s="35">
        <v>44006</v>
      </c>
      <c r="B179" s="34">
        <v>43.993215199262629</v>
      </c>
      <c r="C179" s="34">
        <v>12.677582870424409</v>
      </c>
    </row>
    <row r="180" spans="1:3" ht="16.5" customHeight="1">
      <c r="A180" s="35">
        <v>44007</v>
      </c>
      <c r="B180" s="34">
        <v>44.018576391729532</v>
      </c>
      <c r="C180" s="34">
        <v>11.665494565150333</v>
      </c>
    </row>
    <row r="181" spans="1:3" ht="16.5" customHeight="1">
      <c r="A181" s="35">
        <v>44008</v>
      </c>
      <c r="B181" s="34">
        <v>43.976307737618029</v>
      </c>
      <c r="C181" s="34">
        <v>11.059418428852487</v>
      </c>
    </row>
    <row r="182" spans="1:3" ht="16.5" customHeight="1">
      <c r="A182" s="35">
        <v>44009</v>
      </c>
      <c r="B182" s="34">
        <v>43.976307737618029</v>
      </c>
      <c r="C182" s="34">
        <v>10.974097031024147</v>
      </c>
    </row>
    <row r="183" spans="1:3" ht="16.5" customHeight="1">
      <c r="A183" s="35">
        <v>44010</v>
      </c>
      <c r="B183" s="34">
        <v>43.976307737618029</v>
      </c>
      <c r="C183" s="34">
        <v>10.888775633195809</v>
      </c>
    </row>
    <row r="184" spans="1:3" ht="16.5" customHeight="1">
      <c r="A184" s="35">
        <v>44011</v>
      </c>
      <c r="B184" s="34">
        <v>44.221465931464799</v>
      </c>
      <c r="C184" s="34">
        <v>10.582795447880388</v>
      </c>
    </row>
    <row r="185" spans="1:3" ht="16.5" customHeight="1">
      <c r="A185" s="35">
        <v>44012</v>
      </c>
      <c r="B185" s="34">
        <v>52.100343057850814</v>
      </c>
      <c r="C185" s="34">
        <v>9.8178449845918472</v>
      </c>
    </row>
    <row r="186" spans="1:3" ht="16.5" customHeight="1">
      <c r="A186" s="35">
        <v>44013</v>
      </c>
      <c r="B186" s="34">
        <v>50.832283434505413</v>
      </c>
      <c r="C186" s="34">
        <v>8.8351778509827135</v>
      </c>
    </row>
    <row r="187" spans="1:3" ht="16.5" customHeight="1">
      <c r="A187" s="35">
        <v>44014</v>
      </c>
      <c r="B187" s="34">
        <v>50.637847625592457</v>
      </c>
      <c r="C187" s="34">
        <v>8.2085068945194024</v>
      </c>
    </row>
    <row r="188" spans="1:3" ht="16.5" customHeight="1">
      <c r="A188" s="35">
        <v>44015</v>
      </c>
      <c r="B188" s="34">
        <v>50.722384933815484</v>
      </c>
      <c r="C188" s="34">
        <v>8.2938282923477402</v>
      </c>
    </row>
    <row r="189" spans="1:3" ht="16.5" customHeight="1">
      <c r="A189" s="35">
        <v>44016</v>
      </c>
      <c r="B189" s="34">
        <v>50.722384933815484</v>
      </c>
      <c r="C189" s="34">
        <v>8.4674132051709101</v>
      </c>
    </row>
    <row r="190" spans="1:3" ht="16.5" customHeight="1">
      <c r="A190" s="35">
        <v>44017</v>
      </c>
      <c r="B190" s="34">
        <v>50.722384933815484</v>
      </c>
      <c r="C190" s="34">
        <v>8.6056927119961468</v>
      </c>
    </row>
    <row r="191" spans="1:3" ht="16.5" customHeight="1">
      <c r="A191" s="35">
        <v>44018</v>
      </c>
      <c r="B191" s="34">
        <v>50.883005819439234</v>
      </c>
      <c r="C191" s="34">
        <v>8.7881039763188014</v>
      </c>
    </row>
    <row r="192" spans="1:3" ht="16.5" customHeight="1">
      <c r="A192" s="35">
        <v>44019</v>
      </c>
      <c r="B192" s="34">
        <v>51.035172974240687</v>
      </c>
      <c r="C192" s="34">
        <v>9.1146789817996812</v>
      </c>
    </row>
    <row r="193" spans="1:3" ht="16.5" customHeight="1">
      <c r="A193" s="35">
        <v>44020</v>
      </c>
      <c r="B193" s="34">
        <v>50.91682074272844</v>
      </c>
      <c r="C193" s="34">
        <v>9.6148389001037291</v>
      </c>
    </row>
    <row r="194" spans="1:3" ht="16.5" customHeight="1">
      <c r="A194" s="35">
        <v>44021</v>
      </c>
      <c r="B194" s="34">
        <v>50.629393894770153</v>
      </c>
      <c r="C194" s="34">
        <v>10.114998818407781</v>
      </c>
    </row>
    <row r="195" spans="1:3" ht="16.5" customHeight="1">
      <c r="A195" s="35">
        <v>44022</v>
      </c>
      <c r="B195" s="34">
        <v>50.14753123789891</v>
      </c>
      <c r="C195" s="34">
        <v>10.597506033712865</v>
      </c>
    </row>
    <row r="196" spans="1:3" ht="16.5" customHeight="1">
      <c r="A196" s="35">
        <v>44023</v>
      </c>
      <c r="B196" s="34">
        <v>50.14753123789891</v>
      </c>
      <c r="C196" s="34">
        <v>11.00940243702208</v>
      </c>
    </row>
    <row r="197" spans="1:3" ht="16.5" customHeight="1">
      <c r="A197" s="35">
        <v>44024</v>
      </c>
      <c r="B197" s="34">
        <v>50.14753123789891</v>
      </c>
      <c r="C197" s="34">
        <v>11.259482396174107</v>
      </c>
    </row>
    <row r="198" spans="1:3" ht="16.5" customHeight="1">
      <c r="A198" s="35">
        <v>44025</v>
      </c>
      <c r="B198" s="34">
        <v>49.454325310470097</v>
      </c>
      <c r="C198" s="34">
        <v>11.777295017477121</v>
      </c>
    </row>
    <row r="199" spans="1:3" ht="16.5" customHeight="1">
      <c r="A199" s="35">
        <v>44026</v>
      </c>
      <c r="B199" s="34">
        <v>48.862564152908917</v>
      </c>
      <c r="C199" s="34">
        <v>12.398081739607443</v>
      </c>
    </row>
    <row r="200" spans="1:3" ht="16.5" customHeight="1">
      <c r="A200" s="35">
        <v>44027</v>
      </c>
      <c r="B200" s="34">
        <v>48.473692535082996</v>
      </c>
      <c r="C200" s="34">
        <v>12.656988050258951</v>
      </c>
    </row>
    <row r="201" spans="1:3" ht="16.5" customHeight="1">
      <c r="A201" s="35">
        <v>44028</v>
      </c>
      <c r="B201" s="34">
        <v>48.03409853232327</v>
      </c>
      <c r="C201" s="34">
        <v>12.46869255160331</v>
      </c>
    </row>
    <row r="202" spans="1:3" ht="16.5" customHeight="1">
      <c r="A202" s="35">
        <v>44029</v>
      </c>
      <c r="B202" s="34">
        <v>47.695949299431163</v>
      </c>
      <c r="C202" s="34">
        <v>11.906748172802878</v>
      </c>
    </row>
    <row r="203" spans="1:3" ht="16.5" customHeight="1">
      <c r="A203" s="35">
        <v>44030</v>
      </c>
      <c r="B203" s="34">
        <v>47.695949299431163</v>
      </c>
      <c r="C203" s="34">
        <v>11.53604140982458</v>
      </c>
    </row>
    <row r="204" spans="1:3" ht="16.5" customHeight="1">
      <c r="A204" s="35">
        <v>44031</v>
      </c>
      <c r="B204" s="34">
        <v>47.695949299431163</v>
      </c>
      <c r="C204" s="34">
        <v>11.562520464323029</v>
      </c>
    </row>
    <row r="205" spans="1:3" ht="16.5" customHeight="1">
      <c r="A205" s="35">
        <v>44032</v>
      </c>
      <c r="B205" s="34">
        <v>47.180271719270706</v>
      </c>
      <c r="C205" s="34">
        <v>11.421298840331296</v>
      </c>
    </row>
    <row r="206" spans="1:3" ht="16.5" customHeight="1">
      <c r="A206" s="35">
        <v>44033</v>
      </c>
      <c r="B206" s="34">
        <v>46.766038908977883</v>
      </c>
      <c r="C206" s="34">
        <v>11.000576085522598</v>
      </c>
    </row>
    <row r="207" spans="1:3" ht="16.5" customHeight="1">
      <c r="A207" s="35">
        <v>44034</v>
      </c>
      <c r="B207" s="34">
        <v>46.410982214441169</v>
      </c>
      <c r="C207" s="34">
        <v>10.450400175388143</v>
      </c>
    </row>
    <row r="208" spans="1:3" ht="16.5" customHeight="1">
      <c r="A208" s="35">
        <v>44035</v>
      </c>
      <c r="B208" s="34">
        <v>46.174277751416689</v>
      </c>
      <c r="C208" s="34">
        <v>9.747234172595979</v>
      </c>
    </row>
    <row r="209" spans="1:3" ht="16.5" customHeight="1">
      <c r="A209" s="35">
        <v>44036</v>
      </c>
      <c r="B209" s="34">
        <v>45.971388211681429</v>
      </c>
      <c r="C209" s="34">
        <v>8.9793415921409405</v>
      </c>
    </row>
    <row r="210" spans="1:3" ht="16.5" customHeight="1">
      <c r="A210" s="35">
        <v>44037</v>
      </c>
      <c r="B210" s="34">
        <v>45.971388211681429</v>
      </c>
      <c r="C210" s="34">
        <v>8.5233134313343069</v>
      </c>
    </row>
    <row r="211" spans="1:3" ht="16.5" customHeight="1">
      <c r="A211" s="35">
        <v>44038</v>
      </c>
      <c r="B211" s="34">
        <v>45.971388211681429</v>
      </c>
      <c r="C211" s="34">
        <v>8.3055967610137174</v>
      </c>
    </row>
    <row r="212" spans="1:3" ht="16.5" customHeight="1">
      <c r="A212" s="35">
        <v>44039</v>
      </c>
      <c r="B212" s="34">
        <v>45.700868825367756</v>
      </c>
      <c r="C212" s="34">
        <v>8.0466904503622114</v>
      </c>
    </row>
    <row r="213" spans="1:3" ht="16.5" customHeight="1">
      <c r="A213" s="35">
        <v>44040</v>
      </c>
      <c r="B213" s="34">
        <v>45.523340478099399</v>
      </c>
      <c r="C213" s="34">
        <v>7.6289098127200052</v>
      </c>
    </row>
    <row r="214" spans="1:3" ht="16.5" customHeight="1">
      <c r="A214" s="35">
        <v>44041</v>
      </c>
      <c r="B214" s="34">
        <v>45.438803169876373</v>
      </c>
      <c r="C214" s="34">
        <v>7.452382782730341</v>
      </c>
    </row>
    <row r="215" spans="1:3" ht="16.5" customHeight="1">
      <c r="A215" s="35">
        <v>44042</v>
      </c>
      <c r="B215" s="34">
        <v>45.388080784942552</v>
      </c>
      <c r="C215" s="34">
        <v>7.4729776028958019</v>
      </c>
    </row>
    <row r="216" spans="1:3" ht="16.5" customHeight="1">
      <c r="A216" s="35">
        <v>44043</v>
      </c>
      <c r="B216" s="34">
        <v>50.91682074272844</v>
      </c>
      <c r="C216" s="34">
        <v>7.6406782813859833</v>
      </c>
    </row>
    <row r="217" spans="1:3" ht="16.5" customHeight="1">
      <c r="A217" s="35">
        <v>44044</v>
      </c>
      <c r="B217" s="34">
        <v>50.91682074272844</v>
      </c>
      <c r="C217" s="34">
        <v>7.7583629680457573</v>
      </c>
    </row>
    <row r="218" spans="1:3" ht="16.5" customHeight="1">
      <c r="A218" s="35">
        <v>44045</v>
      </c>
      <c r="B218" s="34">
        <v>50.91682074272844</v>
      </c>
      <c r="C218" s="34">
        <v>7.834858014374614</v>
      </c>
    </row>
    <row r="219" spans="1:3" ht="16.5" customHeight="1">
      <c r="A219" s="35">
        <v>44046</v>
      </c>
      <c r="B219" s="34">
        <v>54.213775763426455</v>
      </c>
      <c r="C219" s="34">
        <v>8.0525746846952</v>
      </c>
    </row>
    <row r="220" spans="1:3" ht="16.5" customHeight="1">
      <c r="A220" s="35">
        <v>44047</v>
      </c>
      <c r="B220" s="34">
        <v>56.868247241629462</v>
      </c>
      <c r="C220" s="34">
        <v>8.8469463196486906</v>
      </c>
    </row>
    <row r="221" spans="1:3" ht="16.5" customHeight="1">
      <c r="A221" s="35">
        <v>44048</v>
      </c>
      <c r="B221" s="34">
        <v>58.119399403330242</v>
      </c>
      <c r="C221" s="34">
        <v>10.091461881075825</v>
      </c>
    </row>
    <row r="222" spans="1:3" ht="16.5" customHeight="1">
      <c r="A222" s="35">
        <v>44049</v>
      </c>
      <c r="B222" s="34">
        <v>59.920044068480692</v>
      </c>
      <c r="C222" s="34">
        <v>12.009722273630183</v>
      </c>
    </row>
    <row r="223" spans="1:3" ht="16.5" customHeight="1">
      <c r="A223" s="35">
        <v>44050</v>
      </c>
      <c r="B223" s="34">
        <v>61.112020114425356</v>
      </c>
      <c r="C223" s="34">
        <v>14.154525688004604</v>
      </c>
    </row>
    <row r="224" spans="1:3" ht="16.5" customHeight="1">
      <c r="A224" s="35">
        <v>44051</v>
      </c>
      <c r="B224" s="34">
        <v>61.112020114425356</v>
      </c>
      <c r="C224" s="34">
        <v>15.8433009415724</v>
      </c>
    </row>
    <row r="225" spans="1:3" ht="16.5" customHeight="1">
      <c r="A225" s="35">
        <v>44052</v>
      </c>
      <c r="B225" s="34">
        <v>61.112020114425356</v>
      </c>
      <c r="C225" s="34">
        <v>16.843620778180497</v>
      </c>
    </row>
    <row r="226" spans="1:3" ht="16.5" customHeight="1">
      <c r="A226" s="35">
        <v>44053</v>
      </c>
      <c r="B226" s="34">
        <v>61.543160386362786</v>
      </c>
      <c r="C226" s="34">
        <v>18.091078456774127</v>
      </c>
    </row>
    <row r="227" spans="1:3" ht="16.5" customHeight="1">
      <c r="A227" s="35">
        <v>44054</v>
      </c>
      <c r="B227" s="34">
        <v>61.686873810341929</v>
      </c>
      <c r="C227" s="34">
        <v>20.638951922958288</v>
      </c>
    </row>
    <row r="228" spans="1:3" ht="16.5" customHeight="1">
      <c r="A228" s="35">
        <v>44055</v>
      </c>
      <c r="B228" s="34">
        <v>61.568521578829703</v>
      </c>
      <c r="C228" s="34">
        <v>23.645795667115571</v>
      </c>
    </row>
    <row r="229" spans="1:3" ht="16.5" customHeight="1">
      <c r="A229" s="35">
        <v>44056</v>
      </c>
      <c r="B229" s="34">
        <v>61.593882771296599</v>
      </c>
      <c r="C229" s="34">
        <v>27.129262392244957</v>
      </c>
    </row>
    <row r="230" spans="1:3" ht="16.5" customHeight="1">
      <c r="A230" s="35">
        <v>44057</v>
      </c>
      <c r="B230" s="34">
        <v>62.160282736390876</v>
      </c>
      <c r="C230" s="34">
        <v>29.915447348915162</v>
      </c>
    </row>
    <row r="231" spans="1:3" ht="16.5" customHeight="1">
      <c r="A231" s="35">
        <v>44058</v>
      </c>
      <c r="B231" s="34">
        <v>62.160282736390876</v>
      </c>
      <c r="C231" s="34">
        <v>32.05730864612309</v>
      </c>
    </row>
    <row r="232" spans="1:3" ht="16.5" customHeight="1">
      <c r="A232" s="35">
        <v>44059</v>
      </c>
      <c r="B232" s="34">
        <v>62.160282736390876</v>
      </c>
      <c r="C232" s="34">
        <v>32.992901905068315</v>
      </c>
    </row>
    <row r="233" spans="1:3" ht="16.5" customHeight="1">
      <c r="A233" s="35">
        <v>44060</v>
      </c>
      <c r="B233" s="34">
        <v>62.743590163129745</v>
      </c>
      <c r="C233" s="34">
        <v>33.931437281180031</v>
      </c>
    </row>
    <row r="234" spans="1:3" ht="16.5" customHeight="1">
      <c r="A234" s="35">
        <v>44061</v>
      </c>
      <c r="B234" s="34">
        <v>63.470611013847773</v>
      </c>
      <c r="C234" s="34">
        <v>36.296899483041535</v>
      </c>
    </row>
    <row r="235" spans="1:3" ht="16.5" customHeight="1">
      <c r="A235" s="35">
        <v>44062</v>
      </c>
      <c r="B235" s="34">
        <v>63.986288594008229</v>
      </c>
      <c r="C235" s="34">
        <v>38.933036464220528</v>
      </c>
    </row>
    <row r="236" spans="1:3" ht="16.5" customHeight="1">
      <c r="A236" s="35">
        <v>44063</v>
      </c>
      <c r="B236" s="34">
        <v>64.30753036525573</v>
      </c>
      <c r="C236" s="34">
        <v>41.274961728750085</v>
      </c>
    </row>
    <row r="237" spans="1:3" ht="16.5" customHeight="1">
      <c r="A237" s="35">
        <v>44064</v>
      </c>
      <c r="B237" s="34">
        <v>64.315984096078026</v>
      </c>
      <c r="C237" s="34">
        <v>44.311226644572322</v>
      </c>
    </row>
    <row r="238" spans="1:3" ht="16.5" customHeight="1">
      <c r="A238" s="35">
        <v>44065</v>
      </c>
      <c r="B238" s="34">
        <v>64.315984096078026</v>
      </c>
      <c r="C238" s="34">
        <v>47.600513636713067</v>
      </c>
    </row>
    <row r="239" spans="1:3" ht="16.5" customHeight="1">
      <c r="A239" s="35">
        <v>44066</v>
      </c>
      <c r="B239" s="34">
        <v>64.315984096078026</v>
      </c>
      <c r="C239" s="34">
        <v>50.474962108378101</v>
      </c>
    </row>
    <row r="240" spans="1:3" ht="16.5" customHeight="1">
      <c r="A240" s="35">
        <v>44067</v>
      </c>
      <c r="B240" s="34">
        <v>64.696401983081643</v>
      </c>
      <c r="C240" s="34">
        <v>53.652448648192063</v>
      </c>
    </row>
    <row r="241" spans="1:3" ht="16.5" customHeight="1">
      <c r="A241" s="35">
        <v>44068</v>
      </c>
      <c r="B241" s="34">
        <v>65.26280194817592</v>
      </c>
      <c r="C241" s="34">
        <v>58.056798046434189</v>
      </c>
    </row>
    <row r="242" spans="1:3" ht="16.5" customHeight="1">
      <c r="A242" s="35">
        <v>44069</v>
      </c>
      <c r="B242" s="34">
        <v>65.896831759848624</v>
      </c>
      <c r="C242" s="34">
        <v>62.614137537334031</v>
      </c>
    </row>
    <row r="243" spans="1:3" ht="16.5" customHeight="1">
      <c r="A243" s="35">
        <v>44070</v>
      </c>
      <c r="B243" s="34">
        <v>66.35333322425295</v>
      </c>
      <c r="C243" s="34">
        <v>66.132909668461338</v>
      </c>
    </row>
    <row r="244" spans="1:3" ht="16.5" customHeight="1">
      <c r="A244" s="35">
        <v>44071</v>
      </c>
      <c r="B244" s="34">
        <v>94.419719554297529</v>
      </c>
      <c r="C244" s="34">
        <v>69.660508151088138</v>
      </c>
    </row>
    <row r="245" spans="1:3" ht="16.5" customHeight="1">
      <c r="A245" s="35">
        <v>44072</v>
      </c>
      <c r="B245" s="34">
        <v>94.419719554297529</v>
      </c>
      <c r="C245" s="34">
        <v>73.32638614054018</v>
      </c>
    </row>
    <row r="246" spans="1:3" ht="16.5" customHeight="1">
      <c r="A246" s="35">
        <v>44073</v>
      </c>
      <c r="B246" s="34">
        <v>94.419719554297529</v>
      </c>
      <c r="C246" s="34">
        <v>76.700994530509263</v>
      </c>
    </row>
    <row r="247" spans="1:3" ht="16.5" customHeight="1">
      <c r="A247" s="35">
        <v>44074</v>
      </c>
      <c r="B247" s="34">
        <v>94.715600133078127</v>
      </c>
      <c r="C247" s="34">
        <v>79.925554944987141</v>
      </c>
    </row>
    <row r="248" spans="1:3" ht="16.5" customHeight="1">
      <c r="A248" s="35">
        <v>44075</v>
      </c>
      <c r="B248" s="34">
        <v>94.977665788569496</v>
      </c>
      <c r="C248" s="34">
        <v>82.523444403001676</v>
      </c>
    </row>
    <row r="249" spans="1:3" ht="16.5" customHeight="1">
      <c r="A249" s="35">
        <v>44076</v>
      </c>
      <c r="B249" s="34">
        <v>94.715600133078127</v>
      </c>
      <c r="C249" s="34">
        <v>82.788234947986197</v>
      </c>
    </row>
    <row r="250" spans="1:3" ht="16.5" customHeight="1">
      <c r="A250" s="35">
        <v>44077</v>
      </c>
      <c r="B250" s="34">
        <v>95.611695600242186</v>
      </c>
      <c r="C250" s="34">
        <v>83.409021670116516</v>
      </c>
    </row>
    <row r="251" spans="1:3" ht="16.5" customHeight="1">
      <c r="A251" s="35">
        <v>44078</v>
      </c>
      <c r="B251" s="34">
        <v>96.135826911224953</v>
      </c>
      <c r="C251" s="34">
        <v>83.400195318617051</v>
      </c>
    </row>
    <row r="252" spans="1:3" ht="16.5" customHeight="1">
      <c r="A252" s="35">
        <v>44079</v>
      </c>
      <c r="B252" s="34">
        <v>96.135826911224953</v>
      </c>
      <c r="C252" s="34">
        <v>83.759133612929361</v>
      </c>
    </row>
    <row r="253" spans="1:3" ht="16.5" customHeight="1">
      <c r="A253" s="35">
        <v>44080</v>
      </c>
      <c r="B253" s="34">
        <v>96.135826911224953</v>
      </c>
      <c r="C253" s="34">
        <v>83.353121443953142</v>
      </c>
    </row>
    <row r="254" spans="1:3" ht="16.5" customHeight="1">
      <c r="A254" s="35">
        <v>44081</v>
      </c>
      <c r="B254" s="34">
        <v>95.9667522947789</v>
      </c>
      <c r="C254" s="34">
        <v>81.646693487386386</v>
      </c>
    </row>
    <row r="255" spans="1:3" ht="16.5" customHeight="1">
      <c r="A255" s="35">
        <v>44082</v>
      </c>
      <c r="B255" s="34">
        <v>95.383444868040016</v>
      </c>
      <c r="C255" s="34">
        <v>80.334509231129857</v>
      </c>
    </row>
    <row r="256" spans="1:3" ht="16.5" customHeight="1">
      <c r="A256" s="35">
        <v>44083</v>
      </c>
      <c r="B256" s="34">
        <v>94.867767287879559</v>
      </c>
      <c r="C256" s="34">
        <v>80.087371389144323</v>
      </c>
    </row>
    <row r="257" spans="1:3" ht="16.5" customHeight="1">
      <c r="A257" s="35">
        <v>44084</v>
      </c>
      <c r="B257" s="34">
        <v>94.267552399496068</v>
      </c>
      <c r="C257" s="34">
        <v>77.936683740436919</v>
      </c>
    </row>
    <row r="258" spans="1:3" ht="16.5" customHeight="1">
      <c r="A258" s="35">
        <v>44085</v>
      </c>
      <c r="B258" s="34">
        <v>93.768782280980233</v>
      </c>
      <c r="C258" s="34">
        <v>77.492424048296257</v>
      </c>
    </row>
    <row r="259" spans="1:3" ht="16.5" customHeight="1">
      <c r="A259" s="35">
        <v>44086</v>
      </c>
      <c r="B259" s="34">
        <v>93.768782280980233</v>
      </c>
      <c r="C259" s="34">
        <v>74.376721968978686</v>
      </c>
    </row>
    <row r="260" spans="1:3" ht="16.5" customHeight="1">
      <c r="A260" s="35">
        <v>44087</v>
      </c>
      <c r="B260" s="34">
        <v>93.768782280980233</v>
      </c>
      <c r="C260" s="34">
        <v>72.40256135026091</v>
      </c>
    </row>
    <row r="261" spans="1:3" ht="16.5" customHeight="1">
      <c r="A261" s="35">
        <v>44088</v>
      </c>
      <c r="B261" s="34">
        <v>93.498262894666539</v>
      </c>
      <c r="C261" s="34">
        <v>69.592839456258758</v>
      </c>
    </row>
    <row r="262" spans="1:3" ht="16.5" customHeight="1">
      <c r="A262" s="35">
        <v>44089</v>
      </c>
      <c r="B262" s="34">
        <v>93.388364393976616</v>
      </c>
      <c r="C262" s="34">
        <v>65.753376553983543</v>
      </c>
    </row>
    <row r="263" spans="1:3" ht="16.5" customHeight="1">
      <c r="A263" s="35">
        <v>44090</v>
      </c>
      <c r="B263" s="34">
        <v>93.557439010422669</v>
      </c>
      <c r="C263" s="34">
        <v>65.962266872804662</v>
      </c>
    </row>
    <row r="264" spans="1:3" ht="16.5" customHeight="1">
      <c r="A264" s="35">
        <v>44091</v>
      </c>
      <c r="B264" s="34">
        <v>93.582800202889572</v>
      </c>
      <c r="C264" s="34">
        <v>64.717751311377526</v>
      </c>
    </row>
    <row r="265" spans="1:3" ht="16.5" customHeight="1">
      <c r="A265" s="35">
        <v>44092</v>
      </c>
      <c r="B265" s="34">
        <v>93.802597204269432</v>
      </c>
      <c r="C265" s="34">
        <v>61.169558008585277</v>
      </c>
    </row>
    <row r="266" spans="1:3" ht="16.5" customHeight="1">
      <c r="A266" s="35">
        <v>44093</v>
      </c>
      <c r="B266" s="34">
        <v>93.802597204269432</v>
      </c>
      <c r="C266" s="34">
        <v>58.003839937437291</v>
      </c>
    </row>
    <row r="267" spans="1:3" ht="16.5" customHeight="1">
      <c r="A267" s="35">
        <v>44094</v>
      </c>
      <c r="B267" s="34">
        <v>93.802597204269432</v>
      </c>
      <c r="C267" s="34">
        <v>55.073491239608849</v>
      </c>
    </row>
    <row r="268" spans="1:3" ht="16.5" customHeight="1">
      <c r="A268" s="35">
        <v>44095</v>
      </c>
      <c r="B268" s="34">
        <v>93.997033013182403</v>
      </c>
      <c r="C268" s="34">
        <v>52.778639849743207</v>
      </c>
    </row>
    <row r="269" spans="1:3" ht="16.5" customHeight="1">
      <c r="A269" s="35">
        <v>44096</v>
      </c>
      <c r="B269" s="34">
        <v>94.276006130318365</v>
      </c>
      <c r="C269" s="34">
        <v>49.977744307240542</v>
      </c>
    </row>
    <row r="270" spans="1:3" ht="16.5" customHeight="1">
      <c r="A270" s="35">
        <v>44097</v>
      </c>
      <c r="B270" s="34">
        <v>94.656424017321982</v>
      </c>
      <c r="C270" s="34">
        <v>46.182413162462744</v>
      </c>
    </row>
    <row r="271" spans="1:3" ht="16.5" customHeight="1">
      <c r="A271" s="35">
        <v>44098</v>
      </c>
      <c r="B271" s="34">
        <v>94.842406095412642</v>
      </c>
      <c r="C271" s="34">
        <v>45.170324857188675</v>
      </c>
    </row>
    <row r="272" spans="1:3" ht="16.5" customHeight="1">
      <c r="A272" s="35">
        <v>44099</v>
      </c>
      <c r="B272" s="34">
        <v>95.019934442681006</v>
      </c>
      <c r="C272" s="34">
        <v>41.127855870425357</v>
      </c>
    </row>
    <row r="273" spans="1:3" ht="16.5" customHeight="1">
      <c r="A273" s="35">
        <v>44100</v>
      </c>
      <c r="B273" s="34">
        <v>95.019934442681006</v>
      </c>
      <c r="C273" s="34">
        <v>39.206653360704514</v>
      </c>
    </row>
    <row r="274" spans="1:3" ht="16.5" customHeight="1">
      <c r="A274" s="35">
        <v>44101</v>
      </c>
      <c r="B274" s="34">
        <v>95.019934442681006</v>
      </c>
      <c r="C274" s="34">
        <v>37.214840038987802</v>
      </c>
    </row>
    <row r="275" spans="1:3" ht="16.5" customHeight="1">
      <c r="A275" s="35">
        <v>44102</v>
      </c>
      <c r="B275" s="34">
        <v>95.451074714618457</v>
      </c>
      <c r="C275" s="34">
        <v>36.367510295037398</v>
      </c>
    </row>
    <row r="276" spans="1:3" ht="16.5" customHeight="1">
      <c r="A276" s="35">
        <v>44103</v>
      </c>
      <c r="B276" s="34">
        <v>95.814585139977439</v>
      </c>
      <c r="C276" s="34">
        <v>37.376656483144977</v>
      </c>
    </row>
    <row r="277" spans="1:3" ht="16.5" customHeight="1">
      <c r="A277" s="35">
        <v>44104</v>
      </c>
      <c r="B277" s="34">
        <v>112.31626770511208</v>
      </c>
      <c r="C277" s="34">
        <v>35.534891136919484</v>
      </c>
    </row>
    <row r="278" spans="1:3" ht="16.5" customHeight="1">
      <c r="A278" s="35">
        <v>44105</v>
      </c>
      <c r="B278" s="34">
        <v>111.87667370235236</v>
      </c>
      <c r="C278" s="34">
        <v>35.002367929783993</v>
      </c>
    </row>
    <row r="279" spans="1:3" ht="16.5" customHeight="1">
      <c r="A279" s="35">
        <v>44106</v>
      </c>
      <c r="B279" s="34">
        <v>111.28491254479117</v>
      </c>
      <c r="C279" s="34">
        <v>37.541415044468664</v>
      </c>
    </row>
    <row r="280" spans="1:3" ht="16.5" customHeight="1">
      <c r="A280" s="35">
        <v>44107</v>
      </c>
      <c r="B280" s="34">
        <v>111.28491254479117</v>
      </c>
      <c r="C280" s="34">
        <v>39.062489619546284</v>
      </c>
    </row>
    <row r="281" spans="1:3" ht="16.5" customHeight="1">
      <c r="A281" s="35">
        <v>44108</v>
      </c>
      <c r="B281" s="34">
        <v>111.28491254479117</v>
      </c>
      <c r="C281" s="34">
        <v>42.525361524510195</v>
      </c>
    </row>
    <row r="282" spans="1:3" ht="16.5" customHeight="1">
      <c r="A282" s="35">
        <v>44109</v>
      </c>
      <c r="B282" s="34">
        <v>111.82595131741853</v>
      </c>
      <c r="C282" s="34">
        <v>46.626672854603399</v>
      </c>
    </row>
    <row r="283" spans="1:3" ht="16.5" customHeight="1">
      <c r="A283" s="35">
        <v>44110</v>
      </c>
      <c r="B283" s="34">
        <v>111.96121101057538</v>
      </c>
      <c r="C283" s="34">
        <v>49.901249260911676</v>
      </c>
    </row>
    <row r="284" spans="1:3" ht="16.5" customHeight="1">
      <c r="A284" s="35">
        <v>44111</v>
      </c>
      <c r="B284" s="34">
        <v>112.61214828389267</v>
      </c>
      <c r="C284" s="34">
        <v>52.101952901449501</v>
      </c>
    </row>
    <row r="285" spans="1:3" ht="16.5" customHeight="1">
      <c r="A285" s="35">
        <v>44112</v>
      </c>
      <c r="B285" s="34">
        <v>113.3138079421438</v>
      </c>
      <c r="C285" s="34">
        <v>53.493574321201365</v>
      </c>
    </row>
    <row r="286" spans="1:3" ht="16.5" customHeight="1">
      <c r="A286" s="35">
        <v>44113</v>
      </c>
      <c r="B286" s="34">
        <v>113.6857720983251</v>
      </c>
      <c r="C286" s="34">
        <v>57.053536092659591</v>
      </c>
    </row>
    <row r="287" spans="1:3" ht="16.5" customHeight="1">
      <c r="A287" s="35">
        <v>44114</v>
      </c>
      <c r="B287" s="34">
        <v>113.6857720983251</v>
      </c>
      <c r="C287" s="34">
        <v>62.337578523683554</v>
      </c>
    </row>
    <row r="288" spans="1:3" ht="16.5" customHeight="1">
      <c r="A288" s="35">
        <v>44115</v>
      </c>
      <c r="B288" s="34">
        <v>113.6857720983251</v>
      </c>
      <c r="C288" s="34">
        <v>66.662490758430337</v>
      </c>
    </row>
    <row r="289" spans="1:3" ht="16.5" customHeight="1">
      <c r="A289" s="35">
        <v>44116</v>
      </c>
      <c r="B289" s="34">
        <v>114.04928252368411</v>
      </c>
      <c r="C289" s="34">
        <v>70.37250050537979</v>
      </c>
    </row>
    <row r="290" spans="1:3" ht="16.5" customHeight="1">
      <c r="A290" s="35">
        <v>44117</v>
      </c>
      <c r="B290" s="34">
        <v>114.14227356272944</v>
      </c>
      <c r="C290" s="34">
        <v>73.488202584697376</v>
      </c>
    </row>
    <row r="291" spans="1:3" ht="16.5" customHeight="1">
      <c r="A291" s="35">
        <v>44118</v>
      </c>
      <c r="B291" s="34">
        <v>114.42124667986543</v>
      </c>
      <c r="C291" s="34">
        <v>76.865753091832943</v>
      </c>
    </row>
    <row r="292" spans="1:3" ht="16.5" customHeight="1">
      <c r="A292" s="35">
        <v>44119</v>
      </c>
      <c r="B292" s="34">
        <v>114.92001679838127</v>
      </c>
      <c r="C292" s="34">
        <v>79.122356958534169</v>
      </c>
    </row>
    <row r="293" spans="1:3" ht="16.5" customHeight="1">
      <c r="A293" s="35">
        <v>44120</v>
      </c>
      <c r="B293" s="34">
        <v>115.50332422512015</v>
      </c>
      <c r="C293" s="34">
        <v>78.813434656052252</v>
      </c>
    </row>
    <row r="294" spans="1:3" ht="16.5" customHeight="1">
      <c r="A294" s="35">
        <v>44121</v>
      </c>
      <c r="B294" s="34">
        <v>115.50332422512015</v>
      </c>
      <c r="C294" s="34">
        <v>80.246245716135036</v>
      </c>
    </row>
    <row r="295" spans="1:3" ht="16.5" customHeight="1">
      <c r="A295" s="35">
        <v>44122</v>
      </c>
      <c r="B295" s="34">
        <v>115.50332422512015</v>
      </c>
      <c r="C295" s="34">
        <v>80.119734677975771</v>
      </c>
    </row>
    <row r="296" spans="1:3" ht="16.5" customHeight="1">
      <c r="A296" s="35">
        <v>44123</v>
      </c>
      <c r="B296" s="34">
        <v>116.14580776761517</v>
      </c>
      <c r="C296" s="34">
        <v>77.986699732267297</v>
      </c>
    </row>
    <row r="297" spans="1:3" ht="16.5" customHeight="1">
      <c r="A297" s="35">
        <v>44124</v>
      </c>
      <c r="B297" s="34">
        <v>116.79674504093246</v>
      </c>
      <c r="C297" s="34">
        <v>75.733037982732597</v>
      </c>
    </row>
    <row r="298" spans="1:3" ht="16.5" customHeight="1">
      <c r="A298" s="35">
        <v>44125</v>
      </c>
      <c r="B298" s="34">
        <v>117.35469127520443</v>
      </c>
      <c r="C298" s="34">
        <v>73.261659562877284</v>
      </c>
    </row>
    <row r="299" spans="1:3" ht="16.5" customHeight="1">
      <c r="A299" s="35">
        <v>44126</v>
      </c>
      <c r="B299" s="34">
        <v>118.03098974098863</v>
      </c>
      <c r="C299" s="34">
        <v>70.404863794211238</v>
      </c>
    </row>
    <row r="300" spans="1:3" ht="16.5" customHeight="1">
      <c r="A300" s="35">
        <v>44127</v>
      </c>
      <c r="B300" s="34">
        <v>118.71574193759514</v>
      </c>
      <c r="C300" s="34">
        <v>67.69517388386987</v>
      </c>
    </row>
    <row r="301" spans="1:3" ht="16.5" customHeight="1">
      <c r="A301" s="35">
        <v>44128</v>
      </c>
      <c r="B301" s="34">
        <v>118.71574193759514</v>
      </c>
      <c r="C301" s="34">
        <v>64.305854908068312</v>
      </c>
    </row>
    <row r="302" spans="1:3" ht="16.5" customHeight="1">
      <c r="A302" s="35">
        <v>44129</v>
      </c>
      <c r="B302" s="34">
        <v>118.71574193759514</v>
      </c>
      <c r="C302" s="34">
        <v>61.666775809722829</v>
      </c>
    </row>
    <row r="303" spans="1:3" ht="16.5" customHeight="1">
      <c r="A303" s="35">
        <v>44130</v>
      </c>
      <c r="B303" s="34">
        <v>119.07925236295416</v>
      </c>
      <c r="C303" s="34">
        <v>58.362778231749616</v>
      </c>
    </row>
    <row r="304" spans="1:3" ht="16.5" customHeight="1">
      <c r="A304" s="35">
        <v>44131</v>
      </c>
      <c r="B304" s="34">
        <v>119.35822548009014</v>
      </c>
      <c r="C304" s="34">
        <v>52.90809300506897</v>
      </c>
    </row>
    <row r="305" spans="1:3" ht="16.5" customHeight="1">
      <c r="A305" s="35">
        <v>44132</v>
      </c>
      <c r="B305" s="34">
        <v>119.51039263489159</v>
      </c>
      <c r="C305" s="34">
        <v>48.389001037333564</v>
      </c>
    </row>
    <row r="306" spans="1:3" ht="16.5" customHeight="1">
      <c r="A306" s="35">
        <v>44133</v>
      </c>
      <c r="B306" s="34">
        <v>119.53575382735849</v>
      </c>
      <c r="C306" s="34">
        <v>43.919925061428557</v>
      </c>
    </row>
    <row r="307" spans="1:3" ht="16.5" customHeight="1">
      <c r="A307" s="35">
        <v>44134</v>
      </c>
      <c r="B307" s="34">
        <v>118.86790909239659</v>
      </c>
      <c r="C307" s="34">
        <v>40.386442344468755</v>
      </c>
    </row>
    <row r="308" spans="1:3" ht="16.5" customHeight="1">
      <c r="A308" s="35">
        <v>44135</v>
      </c>
      <c r="B308" s="34">
        <v>118.86790909239659</v>
      </c>
      <c r="C308" s="34">
        <v>36.037993172390031</v>
      </c>
    </row>
    <row r="309" spans="1:3" ht="16.5" customHeight="1">
      <c r="A309" s="35">
        <v>44136</v>
      </c>
      <c r="B309" s="34">
        <v>118.86790909239659</v>
      </c>
      <c r="C309" s="34">
        <v>32.863448749742567</v>
      </c>
    </row>
    <row r="310" spans="1:3" ht="16.5" customHeight="1">
      <c r="A310" s="35">
        <v>44137</v>
      </c>
      <c r="B310" s="34">
        <v>117.16025546629147</v>
      </c>
      <c r="C310" s="34">
        <v>31.939623959463315</v>
      </c>
    </row>
    <row r="311" spans="1:3" ht="16.5" customHeight="1">
      <c r="A311" s="35">
        <v>44138</v>
      </c>
      <c r="B311" s="34">
        <v>116.6107629628418</v>
      </c>
      <c r="C311" s="34">
        <v>29.986058160911028</v>
      </c>
    </row>
    <row r="312" spans="1:3" ht="16.5" customHeight="1">
      <c r="A312" s="35">
        <v>44139</v>
      </c>
      <c r="B312" s="34">
        <v>116.79674504093246</v>
      </c>
      <c r="C312" s="34">
        <v>29.259355220786901</v>
      </c>
    </row>
    <row r="313" spans="1:3" ht="16.5" customHeight="1">
      <c r="A313" s="35">
        <v>44140</v>
      </c>
      <c r="B313" s="34">
        <v>117.8788225861872</v>
      </c>
      <c r="C313" s="34">
        <v>29.100480893796206</v>
      </c>
    </row>
    <row r="314" spans="1:3" ht="16.5" customHeight="1">
      <c r="A314" s="35">
        <v>44141</v>
      </c>
      <c r="B314" s="34">
        <v>117.81964647043107</v>
      </c>
      <c r="C314" s="34">
        <v>27.767701817374238</v>
      </c>
    </row>
    <row r="315" spans="1:3" ht="16.5" customHeight="1">
      <c r="A315" s="35">
        <v>44142</v>
      </c>
      <c r="B315" s="34">
        <v>117.81964647043107</v>
      </c>
      <c r="C315" s="34">
        <v>25.817078135988449</v>
      </c>
    </row>
    <row r="316" spans="1:3" ht="16.5" customHeight="1">
      <c r="A316" s="35">
        <v>44143</v>
      </c>
      <c r="B316" s="34">
        <v>117.81964647043107</v>
      </c>
      <c r="C316" s="34">
        <v>24.143013468253127</v>
      </c>
    </row>
    <row r="317" spans="1:3" ht="16.5" customHeight="1">
      <c r="A317" s="35">
        <v>44144</v>
      </c>
      <c r="B317" s="34">
        <v>117.71820170056344</v>
      </c>
      <c r="C317" s="34">
        <v>23.142693631645031</v>
      </c>
    </row>
    <row r="318" spans="1:3" ht="16.5" customHeight="1">
      <c r="A318" s="35">
        <v>44145</v>
      </c>
      <c r="B318" s="34">
        <v>117.83655393207569</v>
      </c>
      <c r="C318" s="34">
        <v>22.666070650672935</v>
      </c>
    </row>
    <row r="319" spans="1:3" ht="16.5" customHeight="1">
      <c r="A319" s="35">
        <v>44146</v>
      </c>
      <c r="B319" s="34">
        <v>117.98026735605481</v>
      </c>
      <c r="C319" s="34">
        <v>21.427439323578788</v>
      </c>
    </row>
    <row r="320" spans="1:3" ht="16.5" customHeight="1">
      <c r="A320" s="35">
        <v>44147</v>
      </c>
      <c r="B320" s="34">
        <v>118.02253601016635</v>
      </c>
      <c r="C320" s="34">
        <v>20.691910031955185</v>
      </c>
    </row>
    <row r="321" spans="1:3" ht="16.5" customHeight="1">
      <c r="A321" s="35">
        <v>44148</v>
      </c>
      <c r="B321" s="34">
        <v>118.23387928072391</v>
      </c>
      <c r="C321" s="34">
        <v>20.371219260807294</v>
      </c>
    </row>
    <row r="322" spans="1:3" ht="16.5" customHeight="1">
      <c r="A322" s="35">
        <v>44149</v>
      </c>
      <c r="B322" s="34">
        <v>118.23387928072391</v>
      </c>
      <c r="C322" s="34">
        <v>20.200576465150615</v>
      </c>
    </row>
    <row r="323" spans="1:3" ht="16.5" customHeight="1">
      <c r="A323" s="35">
        <v>44150</v>
      </c>
      <c r="B323" s="34">
        <v>118.23387928072391</v>
      </c>
      <c r="C323" s="34">
        <v>19.488584110858969</v>
      </c>
    </row>
    <row r="324" spans="1:3" ht="16.5" customHeight="1">
      <c r="A324" s="35">
        <v>44151</v>
      </c>
      <c r="B324" s="34">
        <v>118.59738970608291</v>
      </c>
      <c r="C324" s="34">
        <v>17.929262012616931</v>
      </c>
    </row>
    <row r="325" spans="1:3" ht="16.5" customHeight="1">
      <c r="A325" s="35">
        <v>44152</v>
      </c>
      <c r="B325" s="34">
        <v>118.55512105197138</v>
      </c>
      <c r="C325" s="34">
        <v>16.640614693692381</v>
      </c>
    </row>
    <row r="326" spans="1:3" ht="16.5" customHeight="1">
      <c r="A326" s="35">
        <v>44153</v>
      </c>
      <c r="B326" s="34">
        <v>118.34377778141383</v>
      </c>
      <c r="C326" s="34">
        <v>15.104829532782299</v>
      </c>
    </row>
    <row r="327" spans="1:3" ht="16.5" customHeight="1">
      <c r="A327" s="35">
        <v>44154</v>
      </c>
      <c r="B327" s="34">
        <v>117.79428527796415</v>
      </c>
      <c r="C327" s="34">
        <v>13.7367450503624</v>
      </c>
    </row>
    <row r="328" spans="1:3" ht="16.5" customHeight="1">
      <c r="A328" s="35">
        <v>44155</v>
      </c>
      <c r="B328" s="34">
        <v>117.24479277451449</v>
      </c>
      <c r="C328" s="34">
        <v>14.313400014995306</v>
      </c>
    </row>
    <row r="329" spans="1:3" ht="16.5" customHeight="1">
      <c r="A329" s="35">
        <v>44156</v>
      </c>
      <c r="B329" s="34">
        <v>117.24479277451449</v>
      </c>
      <c r="C329" s="34">
        <v>19.691590195347089</v>
      </c>
    </row>
    <row r="330" spans="1:3" ht="16.5" customHeight="1">
      <c r="A330" s="35">
        <v>44157</v>
      </c>
      <c r="B330" s="34">
        <v>117.24479277451449</v>
      </c>
      <c r="C330" s="34">
        <v>22.368916816856999</v>
      </c>
    </row>
    <row r="331" spans="1:3" ht="16.5" customHeight="1">
      <c r="A331" s="35">
        <v>44158</v>
      </c>
      <c r="B331" s="34">
        <v>117.08417188889075</v>
      </c>
      <c r="C331" s="34">
        <v>25.987720931645129</v>
      </c>
    </row>
    <row r="332" spans="1:3" ht="16.5" customHeight="1">
      <c r="A332" s="35">
        <v>44159</v>
      </c>
      <c r="B332" s="34">
        <v>117.10953308135765</v>
      </c>
      <c r="C332" s="34">
        <v>30.268501408894494</v>
      </c>
    </row>
    <row r="333" spans="1:3" ht="16.5" customHeight="1">
      <c r="A333" s="35">
        <v>44160</v>
      </c>
      <c r="B333" s="34">
        <v>117.14334800464685</v>
      </c>
      <c r="C333" s="34">
        <v>36.30866795170752</v>
      </c>
    </row>
    <row r="334" spans="1:3" ht="16.5" customHeight="1">
      <c r="A334" s="35">
        <v>44161</v>
      </c>
      <c r="B334" s="34">
        <v>117.16870919711377</v>
      </c>
      <c r="C334" s="34">
        <v>40.939560371769709</v>
      </c>
    </row>
    <row r="335" spans="1:3" ht="16.5" customHeight="1">
      <c r="A335" s="35">
        <v>44162</v>
      </c>
      <c r="B335" s="34">
        <v>117.41386739096053</v>
      </c>
      <c r="C335" s="34">
        <v>44.987913592866015</v>
      </c>
    </row>
    <row r="336" spans="1:3" ht="16.5" customHeight="1">
      <c r="A336" s="35">
        <v>44163</v>
      </c>
      <c r="B336" s="34">
        <v>117.41386739096053</v>
      </c>
      <c r="C336" s="34">
        <v>49.003903525130895</v>
      </c>
    </row>
    <row r="337" spans="1:3" ht="16.5" customHeight="1">
      <c r="A337" s="35">
        <v>44164</v>
      </c>
      <c r="B337" s="34">
        <v>117.41386739096053</v>
      </c>
      <c r="C337" s="34">
        <v>54.111418926165172</v>
      </c>
    </row>
    <row r="338" spans="1:3" ht="16.5" customHeight="1">
      <c r="A338" s="35">
        <v>44165</v>
      </c>
      <c r="B338" s="34">
        <v>127.97257718801646</v>
      </c>
      <c r="C338" s="34">
        <v>59.121844460705155</v>
      </c>
    </row>
    <row r="339" spans="1:3" ht="16.5" customHeight="1">
      <c r="A339" s="35">
        <v>44166</v>
      </c>
      <c r="B339" s="34">
        <v>127.01730560509628</v>
      </c>
      <c r="C339" s="34">
        <v>62.92894407414893</v>
      </c>
    </row>
    <row r="340" spans="1:3" ht="16.5" customHeight="1">
      <c r="A340" s="35">
        <v>44167</v>
      </c>
      <c r="B340" s="34">
        <v>126.67915637220418</v>
      </c>
      <c r="C340" s="34">
        <v>67.986443483352815</v>
      </c>
    </row>
    <row r="341" spans="1:3" ht="16.5" customHeight="1">
      <c r="A341" s="35">
        <v>44168</v>
      </c>
      <c r="B341" s="34">
        <v>124.90387289952064</v>
      </c>
      <c r="C341" s="34">
        <v>73.885388402174101</v>
      </c>
    </row>
    <row r="342" spans="1:3" ht="16.5" customHeight="1">
      <c r="A342" s="35">
        <v>44169</v>
      </c>
      <c r="B342" s="34">
        <v>124.67562216731845</v>
      </c>
      <c r="C342" s="34">
        <v>79.413626558017114</v>
      </c>
    </row>
    <row r="343" spans="1:3" ht="16.5" customHeight="1">
      <c r="A343" s="35">
        <v>44170</v>
      </c>
      <c r="B343" s="34">
        <v>124.67562216731845</v>
      </c>
      <c r="C343" s="34">
        <v>79.048804029371809</v>
      </c>
    </row>
    <row r="344" spans="1:3" ht="16.5" customHeight="1">
      <c r="A344" s="35">
        <v>44171</v>
      </c>
      <c r="B344" s="34">
        <v>124.67562216731845</v>
      </c>
      <c r="C344" s="34">
        <v>81.987979078699709</v>
      </c>
    </row>
    <row r="345" spans="1:3" ht="16.5" customHeight="1">
      <c r="A345" s="35">
        <v>44172</v>
      </c>
      <c r="B345" s="34">
        <v>124.1261296638688</v>
      </c>
      <c r="C345" s="34">
        <v>85.100739040850797</v>
      </c>
    </row>
    <row r="346" spans="1:3" ht="16.5" customHeight="1">
      <c r="A346" s="35">
        <v>44173</v>
      </c>
      <c r="B346" s="34">
        <v>123.83870281591049</v>
      </c>
      <c r="C346" s="34">
        <v>87.145510471564407</v>
      </c>
    </row>
    <row r="347" spans="1:3" ht="16.5" customHeight="1">
      <c r="A347" s="35">
        <v>44174</v>
      </c>
      <c r="B347" s="34">
        <v>123.93169385495584</v>
      </c>
      <c r="C347" s="34">
        <v>89.334445643436254</v>
      </c>
    </row>
    <row r="348" spans="1:3" ht="16.5" customHeight="1">
      <c r="A348" s="35">
        <v>44175</v>
      </c>
      <c r="B348" s="34">
        <v>124.75170574471919</v>
      </c>
      <c r="C348" s="34">
        <v>93.170966428544972</v>
      </c>
    </row>
    <row r="349" spans="1:3" ht="16.5" customHeight="1">
      <c r="A349" s="35">
        <v>44176</v>
      </c>
      <c r="B349" s="34">
        <v>125.77460717421779</v>
      </c>
      <c r="C349" s="34">
        <v>95.265753851089002</v>
      </c>
    </row>
    <row r="350" spans="1:3" ht="16.5" customHeight="1">
      <c r="A350" s="35">
        <v>44177</v>
      </c>
      <c r="B350" s="34">
        <v>125.77460717421779</v>
      </c>
      <c r="C350" s="34">
        <v>96.151331118203814</v>
      </c>
    </row>
    <row r="351" spans="1:3" ht="16.5" customHeight="1">
      <c r="A351" s="35">
        <v>44178</v>
      </c>
      <c r="B351" s="34">
        <v>125.77460717421779</v>
      </c>
      <c r="C351" s="34">
        <v>95.424628178079686</v>
      </c>
    </row>
    <row r="352" spans="1:3" ht="16.5" customHeight="1">
      <c r="A352" s="35">
        <v>44179</v>
      </c>
      <c r="B352" s="34">
        <v>127.1018429133193</v>
      </c>
      <c r="C352" s="34">
        <v>94.280144600313349</v>
      </c>
    </row>
    <row r="353" spans="1:3" ht="16.5" customHeight="1">
      <c r="A353" s="35">
        <v>44180</v>
      </c>
      <c r="B353" s="34">
        <v>128.64042192297836</v>
      </c>
      <c r="C353" s="34">
        <v>94.241897077148934</v>
      </c>
    </row>
    <row r="354" spans="1:3" ht="16.5" customHeight="1">
      <c r="A354" s="35">
        <v>44181</v>
      </c>
      <c r="B354" s="34">
        <v>129.4012576969856</v>
      </c>
      <c r="C354" s="34">
        <v>91.855840055121959</v>
      </c>
    </row>
    <row r="355" spans="1:3" ht="16.5" customHeight="1">
      <c r="A355" s="35">
        <v>44182</v>
      </c>
      <c r="B355" s="34">
        <v>129.78167558398923</v>
      </c>
      <c r="C355" s="34">
        <v>89.643367945918172</v>
      </c>
    </row>
    <row r="356" spans="1:3" ht="16.5" customHeight="1">
      <c r="A356" s="35">
        <v>44183</v>
      </c>
      <c r="B356" s="34">
        <v>130.08600989359212</v>
      </c>
      <c r="C356" s="34">
        <v>85.798020809309975</v>
      </c>
    </row>
    <row r="357" spans="1:3" ht="16.5" customHeight="1">
      <c r="A357" s="35">
        <v>44184</v>
      </c>
      <c r="B357" s="34">
        <v>130.08600989359212</v>
      </c>
      <c r="C357" s="34">
        <v>84.615289708379237</v>
      </c>
    </row>
    <row r="358" spans="1:3" ht="16.5" customHeight="1">
      <c r="A358" s="35">
        <v>44185</v>
      </c>
      <c r="B358" s="34">
        <v>130.08600989359212</v>
      </c>
      <c r="C358" s="34">
        <v>82.876498462981019</v>
      </c>
    </row>
    <row r="359" spans="1:3" ht="16.5" customHeight="1">
      <c r="A359" s="35">
        <v>44186</v>
      </c>
      <c r="B359" s="34">
        <v>130.82993820595476</v>
      </c>
      <c r="C359" s="34">
        <v>77.154080574149418</v>
      </c>
    </row>
    <row r="360" spans="1:3" ht="16.5" customHeight="1">
      <c r="A360" s="35">
        <v>44187</v>
      </c>
      <c r="B360" s="34">
        <v>131.90356202038717</v>
      </c>
      <c r="C360" s="34">
        <v>74.953376933611594</v>
      </c>
    </row>
    <row r="361" spans="1:3" ht="16.5" customHeight="1">
      <c r="A361" s="35">
        <v>44188</v>
      </c>
      <c r="B361" s="34">
        <v>132.79965748755123</v>
      </c>
      <c r="C361" s="34">
        <v>72.278992429268172</v>
      </c>
    </row>
    <row r="362" spans="1:3" ht="16.5" customHeight="1">
      <c r="A362" s="35">
        <v>44189</v>
      </c>
      <c r="B362" s="34">
        <v>133.6619380314261</v>
      </c>
      <c r="C362" s="34">
        <v>70.254815818720019</v>
      </c>
    </row>
    <row r="363" spans="1:3" ht="16.5" customHeight="1">
      <c r="A363" s="35">
        <v>44190</v>
      </c>
      <c r="B363" s="34">
        <v>133.6619380314261</v>
      </c>
      <c r="C363" s="34">
        <v>71.631726652639387</v>
      </c>
    </row>
    <row r="364" spans="1:3" ht="16.5" customHeight="1">
      <c r="A364" s="35">
        <v>44191</v>
      </c>
      <c r="B364" s="34">
        <v>133.6619380314261</v>
      </c>
      <c r="C364" s="34">
        <v>73.664729614687033</v>
      </c>
    </row>
    <row r="365" spans="1:3" ht="16.5" customHeight="1">
      <c r="A365" s="35">
        <v>44192</v>
      </c>
      <c r="B365" s="34">
        <v>133.6619380314261</v>
      </c>
      <c r="C365" s="34">
        <v>77.642472023787462</v>
      </c>
    </row>
    <row r="366" spans="1:3" ht="16.5" customHeight="1">
      <c r="A366" s="35">
        <v>44193</v>
      </c>
      <c r="B366" s="34">
        <v>135.07371107875062</v>
      </c>
      <c r="C366" s="34">
        <v>80.97883289059213</v>
      </c>
    </row>
    <row r="367" spans="1:3" ht="16.5" customHeight="1">
      <c r="A367" s="35">
        <v>44194</v>
      </c>
      <c r="B367" s="34">
        <v>136.19805727811689</v>
      </c>
      <c r="C367" s="34">
        <v>87.545638406207658</v>
      </c>
    </row>
    <row r="368" spans="1:3" ht="16.5" customHeight="1">
      <c r="A368" s="35">
        <v>44195</v>
      </c>
      <c r="B368" s="34">
        <v>137.30549601583851</v>
      </c>
      <c r="C368" s="34">
        <v>96.168983821202772</v>
      </c>
    </row>
    <row r="369" spans="1:3" ht="16.5" customHeight="1">
      <c r="A369" s="35">
        <v>44196</v>
      </c>
      <c r="B369" s="34">
        <v>161.66069451489227</v>
      </c>
      <c r="C369" s="34">
        <v>102.66223640765597</v>
      </c>
    </row>
    <row r="370" spans="1:3" ht="16.5" customHeight="1">
      <c r="A370" s="35">
        <v>44197</v>
      </c>
      <c r="B370" s="34">
        <v>161.66069451489227</v>
      </c>
      <c r="C370" s="34">
        <v>116.99917335998322</v>
      </c>
    </row>
    <row r="371" spans="1:3" ht="16.5" customHeight="1">
      <c r="A371" s="35">
        <v>44198</v>
      </c>
      <c r="B371" s="34">
        <v>161.66069451489227</v>
      </c>
      <c r="C371" s="34">
        <v>132.72478961489583</v>
      </c>
    </row>
    <row r="372" spans="1:3" ht="16.5" customHeight="1">
      <c r="A372" s="35">
        <v>44199</v>
      </c>
      <c r="B372" s="34">
        <v>161.66069451489227</v>
      </c>
      <c r="C372" s="34">
        <v>142.86626748780202</v>
      </c>
    </row>
    <row r="373" spans="1:3" ht="16.5" customHeight="1">
      <c r="A373" s="35">
        <v>44200</v>
      </c>
      <c r="B373" s="34">
        <v>164.71249134174349</v>
      </c>
      <c r="C373" s="34">
        <v>153.47259987301442</v>
      </c>
    </row>
    <row r="374" spans="1:3" ht="16.5" customHeight="1">
      <c r="A374" s="35">
        <v>44201</v>
      </c>
      <c r="B374" s="34">
        <v>160.54480204634831</v>
      </c>
      <c r="C374" s="34">
        <v>160.82200855491743</v>
      </c>
    </row>
    <row r="375" spans="1:3" ht="16.5" customHeight="1">
      <c r="A375" s="35">
        <v>44202</v>
      </c>
      <c r="B375" s="34">
        <v>157.53527387360862</v>
      </c>
      <c r="C375" s="34">
        <v>165.72651787146364</v>
      </c>
    </row>
    <row r="376" spans="1:3" ht="16.5" customHeight="1">
      <c r="A376" s="35">
        <v>44203</v>
      </c>
      <c r="B376" s="34">
        <v>158.65962007297486</v>
      </c>
      <c r="C376" s="34">
        <v>171.13412922348033</v>
      </c>
    </row>
    <row r="377" spans="1:3" ht="16.5" customHeight="1">
      <c r="A377" s="35">
        <v>44204</v>
      </c>
      <c r="B377" s="34">
        <v>160.5617095079929</v>
      </c>
      <c r="C377" s="34">
        <v>183.39687357342899</v>
      </c>
    </row>
    <row r="378" spans="1:3" ht="16.5" customHeight="1">
      <c r="A378" s="35">
        <v>44205</v>
      </c>
      <c r="B378" s="34">
        <v>160.5617095079929</v>
      </c>
      <c r="C378" s="34">
        <v>191.23761582213666</v>
      </c>
    </row>
    <row r="379" spans="1:3" ht="16.5" customHeight="1">
      <c r="A379" s="35">
        <v>44206</v>
      </c>
      <c r="B379" s="34">
        <v>160.5617095079929</v>
      </c>
      <c r="C379" s="34">
        <v>196.9806285311337</v>
      </c>
    </row>
    <row r="380" spans="1:3" ht="16.5" customHeight="1">
      <c r="A380" s="35">
        <v>44207</v>
      </c>
      <c r="B380" s="34">
        <v>164.34052718556219</v>
      </c>
      <c r="C380" s="34">
        <v>203.98875162172342</v>
      </c>
    </row>
    <row r="381" spans="1:3" ht="16.5" customHeight="1">
      <c r="A381" s="35">
        <v>44208</v>
      </c>
      <c r="B381" s="34">
        <v>171.44166107629633</v>
      </c>
      <c r="C381" s="34">
        <v>208.5931649872872</v>
      </c>
    </row>
    <row r="382" spans="1:3" ht="16.5" customHeight="1">
      <c r="A382" s="35">
        <v>44209</v>
      </c>
      <c r="B382" s="34">
        <v>172.58291473730719</v>
      </c>
      <c r="C382" s="34">
        <v>209.19924112358498</v>
      </c>
    </row>
    <row r="383" spans="1:3" ht="16.5" customHeight="1">
      <c r="A383" s="35">
        <v>44210</v>
      </c>
      <c r="B383" s="34">
        <v>173.36065797295905</v>
      </c>
      <c r="C383" s="34">
        <v>207.96649403082381</v>
      </c>
    </row>
    <row r="384" spans="1:3" ht="16.5" customHeight="1">
      <c r="A384" s="35">
        <v>44211</v>
      </c>
      <c r="B384" s="34">
        <v>173.12395350993455</v>
      </c>
      <c r="C384" s="34">
        <v>198.00742742224031</v>
      </c>
    </row>
    <row r="385" spans="1:3" ht="16.5" customHeight="1">
      <c r="A385" s="35">
        <v>44212</v>
      </c>
      <c r="B385" s="34">
        <v>173.12395350993455</v>
      </c>
      <c r="C385" s="34">
        <v>185.55932969080243</v>
      </c>
    </row>
    <row r="386" spans="1:3" ht="16.5" customHeight="1">
      <c r="A386" s="35">
        <v>44213</v>
      </c>
      <c r="B386" s="34">
        <v>173.12395350993455</v>
      </c>
      <c r="C386" s="34">
        <v>181.29620191655204</v>
      </c>
    </row>
    <row r="387" spans="1:3" ht="16.5" customHeight="1">
      <c r="A387" s="35">
        <v>44214</v>
      </c>
      <c r="B387" s="34">
        <v>172.10105208043595</v>
      </c>
      <c r="C387" s="34">
        <v>182.21414247249831</v>
      </c>
    </row>
    <row r="388" spans="1:3" ht="16.5" customHeight="1">
      <c r="A388" s="35">
        <v>44215</v>
      </c>
      <c r="B388" s="34">
        <v>172.08414461879136</v>
      </c>
      <c r="C388" s="34">
        <v>185.8211781186204</v>
      </c>
    </row>
    <row r="389" spans="1:3" ht="16.5" customHeight="1">
      <c r="A389" s="35">
        <v>44216</v>
      </c>
      <c r="B389" s="34">
        <v>172.02496850303521</v>
      </c>
      <c r="C389" s="34">
        <v>190.44912842151612</v>
      </c>
    </row>
    <row r="390" spans="1:3" ht="16.5" customHeight="1">
      <c r="A390" s="35">
        <v>44217</v>
      </c>
      <c r="B390" s="34">
        <v>171.86434761741145</v>
      </c>
      <c r="C390" s="34">
        <v>194.37391272161969</v>
      </c>
    </row>
    <row r="391" spans="1:3" ht="16.5" customHeight="1">
      <c r="A391" s="35">
        <v>44218</v>
      </c>
      <c r="B391" s="34">
        <v>172.47301623661727</v>
      </c>
      <c r="C391" s="34">
        <v>190.88456176215729</v>
      </c>
    </row>
    <row r="392" spans="1:3" ht="16.5" customHeight="1">
      <c r="A392" s="35">
        <v>44219</v>
      </c>
      <c r="B392" s="34">
        <v>172.47301623661727</v>
      </c>
      <c r="C392" s="34">
        <v>190.19022211086462</v>
      </c>
    </row>
    <row r="393" spans="1:3" ht="16.5" customHeight="1">
      <c r="A393" s="35">
        <v>44220</v>
      </c>
      <c r="B393" s="34">
        <v>172.47301623661727</v>
      </c>
      <c r="C393" s="34">
        <v>189.78420994188841</v>
      </c>
    </row>
    <row r="394" spans="1:3" ht="16.5" customHeight="1">
      <c r="A394" s="35">
        <v>44221</v>
      </c>
      <c r="B394" s="34">
        <v>172.35466400510504</v>
      </c>
      <c r="C394" s="34">
        <v>189.40467682741055</v>
      </c>
    </row>
    <row r="395" spans="1:3" ht="16.5" customHeight="1">
      <c r="A395" s="35">
        <v>44222</v>
      </c>
      <c r="B395" s="34">
        <v>171.94043119481219</v>
      </c>
      <c r="C395" s="34">
        <v>195.28302692606644</v>
      </c>
    </row>
    <row r="396" spans="1:3" ht="16.5" customHeight="1">
      <c r="A396" s="35">
        <v>44223</v>
      </c>
      <c r="B396" s="34">
        <v>171.65300434685389</v>
      </c>
      <c r="C396" s="34">
        <v>200.10809907911724</v>
      </c>
    </row>
    <row r="397" spans="1:3" ht="16.5" customHeight="1">
      <c r="A397" s="35">
        <v>44224</v>
      </c>
      <c r="B397" s="34">
        <v>171.91507000234529</v>
      </c>
      <c r="C397" s="34">
        <v>203.53272346091683</v>
      </c>
    </row>
    <row r="398" spans="1:3" ht="16.5" customHeight="1">
      <c r="A398" s="35">
        <v>44225</v>
      </c>
      <c r="B398" s="34">
        <v>167.54449116721483</v>
      </c>
      <c r="C398" s="34">
        <v>209.44049473123761</v>
      </c>
    </row>
    <row r="399" spans="1:3" ht="16.5" customHeight="1">
      <c r="A399" s="35">
        <v>44226</v>
      </c>
      <c r="B399" s="34">
        <v>167.54449116721483</v>
      </c>
      <c r="C399" s="34">
        <v>217.19885769928334</v>
      </c>
    </row>
    <row r="400" spans="1:3" ht="16.5" customHeight="1">
      <c r="A400" s="35">
        <v>44227</v>
      </c>
      <c r="B400" s="34">
        <v>167.54449116721483</v>
      </c>
      <c r="C400" s="34">
        <v>218.51692618987283</v>
      </c>
    </row>
    <row r="401" spans="1:3" ht="16.5" customHeight="1">
      <c r="A401" s="35">
        <v>44228</v>
      </c>
      <c r="B401" s="34">
        <v>160.44335727648067</v>
      </c>
      <c r="C401" s="34">
        <v>216.68398719514678</v>
      </c>
    </row>
    <row r="402" spans="1:3" ht="16.5" customHeight="1">
      <c r="A402" s="35">
        <v>44229</v>
      </c>
      <c r="B402" s="34">
        <v>158.38910068666115</v>
      </c>
      <c r="C402" s="34">
        <v>216.48098111065866</v>
      </c>
    </row>
    <row r="403" spans="1:3" ht="16.5" customHeight="1">
      <c r="A403" s="35">
        <v>44230</v>
      </c>
      <c r="B403" s="34">
        <v>156.52927990575458</v>
      </c>
      <c r="C403" s="34">
        <v>219.94091089845608</v>
      </c>
    </row>
    <row r="404" spans="1:3" ht="16.5" customHeight="1">
      <c r="A404" s="35">
        <v>44231</v>
      </c>
      <c r="B404" s="34">
        <v>155.86143517079267</v>
      </c>
      <c r="C404" s="34">
        <v>222.4593631929753</v>
      </c>
    </row>
    <row r="405" spans="1:3" ht="16.5" customHeight="1">
      <c r="A405" s="35">
        <v>44232</v>
      </c>
      <c r="B405" s="34">
        <v>155.77689786256965</v>
      </c>
      <c r="C405" s="34">
        <v>227.86109031065905</v>
      </c>
    </row>
    <row r="406" spans="1:3" ht="16.5" customHeight="1">
      <c r="A406" s="35">
        <v>44233</v>
      </c>
      <c r="B406" s="34">
        <v>155.77689786256965</v>
      </c>
      <c r="C406" s="34">
        <v>227.15792430786692</v>
      </c>
    </row>
    <row r="407" spans="1:3" ht="16.5" customHeight="1">
      <c r="A407" s="35">
        <v>44234</v>
      </c>
      <c r="B407" s="34">
        <v>155.77689786256965</v>
      </c>
      <c r="C407" s="34">
        <v>226.73131731872519</v>
      </c>
    </row>
    <row r="408" spans="1:3" ht="16.5" customHeight="1">
      <c r="A408" s="35">
        <v>44235</v>
      </c>
      <c r="B408" s="34">
        <v>157.89033056814532</v>
      </c>
      <c r="C408" s="34">
        <v>225.81043464561245</v>
      </c>
    </row>
    <row r="409" spans="1:3" ht="16.5" customHeight="1">
      <c r="A409" s="35">
        <v>44236</v>
      </c>
      <c r="B409" s="34">
        <v>158.27920218597123</v>
      </c>
      <c r="C409" s="34">
        <v>218.76112191469181</v>
      </c>
    </row>
    <row r="410" spans="1:3" ht="16.5" customHeight="1">
      <c r="A410" s="35">
        <v>44237</v>
      </c>
      <c r="B410" s="34">
        <v>158.12703503116975</v>
      </c>
      <c r="C410" s="34">
        <v>216.05731623868346</v>
      </c>
    </row>
    <row r="411" spans="1:3" ht="16.5" customHeight="1">
      <c r="A411" s="35">
        <v>44238</v>
      </c>
      <c r="B411" s="34">
        <v>157.00268883180351</v>
      </c>
      <c r="C411" s="34">
        <v>216.10733223051386</v>
      </c>
    </row>
    <row r="412" spans="1:3" ht="16.5" customHeight="1">
      <c r="A412" s="35">
        <v>44239</v>
      </c>
      <c r="B412" s="34">
        <v>156.26721425026321</v>
      </c>
      <c r="C412" s="34">
        <v>214.32735134478474</v>
      </c>
    </row>
    <row r="413" spans="1:3" ht="16.5" customHeight="1">
      <c r="A413" s="35">
        <v>44240</v>
      </c>
      <c r="B413" s="34">
        <v>156.26721425026321</v>
      </c>
      <c r="C413" s="34">
        <v>211.68827224643925</v>
      </c>
    </row>
    <row r="414" spans="1:3" ht="16.5" customHeight="1">
      <c r="A414" s="35">
        <v>44241</v>
      </c>
      <c r="B414" s="34">
        <v>156.26721425026321</v>
      </c>
      <c r="C414" s="34">
        <v>210.28194024085496</v>
      </c>
    </row>
    <row r="415" spans="1:3" ht="16.5" customHeight="1">
      <c r="A415" s="35">
        <v>44242</v>
      </c>
      <c r="B415" s="34">
        <v>154.89770985705019</v>
      </c>
      <c r="C415" s="34">
        <v>209.19924112358498</v>
      </c>
    </row>
    <row r="416" spans="1:3" ht="16.5" customHeight="1">
      <c r="A416" s="35">
        <v>44243</v>
      </c>
      <c r="B416" s="34">
        <v>153.84944723508468</v>
      </c>
      <c r="C416" s="34">
        <v>206.4159982840813</v>
      </c>
    </row>
    <row r="417" spans="1:3" ht="16.5" customHeight="1">
      <c r="A417" s="35">
        <v>44244</v>
      </c>
      <c r="B417" s="34">
        <v>152.85190699805295</v>
      </c>
      <c r="C417" s="34">
        <v>198.76943576836234</v>
      </c>
    </row>
    <row r="418" spans="1:3" ht="16.5" customHeight="1">
      <c r="A418" s="35">
        <v>44245</v>
      </c>
      <c r="B418" s="34">
        <v>152.42922045693783</v>
      </c>
      <c r="C418" s="34">
        <v>189.10752299359473</v>
      </c>
    </row>
    <row r="419" spans="1:3" ht="16.5" customHeight="1">
      <c r="A419" s="35">
        <v>44246</v>
      </c>
      <c r="B419" s="34">
        <v>151.64302349046369</v>
      </c>
      <c r="C419" s="34">
        <v>176.01215948552806</v>
      </c>
    </row>
    <row r="420" spans="1:3" ht="16.5" customHeight="1">
      <c r="A420" s="35">
        <v>44247</v>
      </c>
      <c r="B420" s="34">
        <v>151.64302349046369</v>
      </c>
      <c r="C420" s="34">
        <v>169.7660447410604</v>
      </c>
    </row>
    <row r="421" spans="1:3" ht="16.5" customHeight="1">
      <c r="A421" s="35">
        <v>44248</v>
      </c>
      <c r="B421" s="34">
        <v>151.64302349046369</v>
      </c>
      <c r="C421" s="34">
        <v>165.09984691500034</v>
      </c>
    </row>
    <row r="422" spans="1:3" ht="16.5" customHeight="1">
      <c r="A422" s="35">
        <v>44249</v>
      </c>
      <c r="B422" s="34">
        <v>150.66239071507658</v>
      </c>
      <c r="C422" s="34">
        <v>160.0570580916289</v>
      </c>
    </row>
    <row r="423" spans="1:3" ht="16.5" customHeight="1">
      <c r="A423" s="35">
        <v>44250</v>
      </c>
      <c r="B423" s="34">
        <v>149.92691613353628</v>
      </c>
      <c r="C423" s="34">
        <v>154.79949471510341</v>
      </c>
    </row>
    <row r="424" spans="1:3" ht="16.5" customHeight="1">
      <c r="A424" s="35">
        <v>44251</v>
      </c>
      <c r="B424" s="34">
        <v>149.31824751433049</v>
      </c>
      <c r="C424" s="34">
        <v>149.56252615874334</v>
      </c>
    </row>
    <row r="425" spans="1:3" ht="16.5" customHeight="1">
      <c r="A425" s="35">
        <v>44252</v>
      </c>
      <c r="B425" s="34">
        <v>148.59122666361247</v>
      </c>
      <c r="C425" s="34">
        <v>146.19968623744023</v>
      </c>
    </row>
    <row r="426" spans="1:3" ht="16.5" customHeight="1">
      <c r="A426" s="35">
        <v>44253</v>
      </c>
      <c r="B426" s="34">
        <v>132.67285152521671</v>
      </c>
      <c r="C426" s="34">
        <v>144.01663529990137</v>
      </c>
    </row>
    <row r="427" spans="1:3" ht="16.5" customHeight="1">
      <c r="A427" s="35">
        <v>44254</v>
      </c>
      <c r="B427" s="34">
        <v>132.67285152521671</v>
      </c>
      <c r="C427" s="34">
        <v>141.83064224519603</v>
      </c>
    </row>
    <row r="428" spans="1:3" ht="16.5" customHeight="1">
      <c r="A428" s="35">
        <v>44255</v>
      </c>
      <c r="B428" s="34">
        <v>132.67285152521671</v>
      </c>
      <c r="C428" s="34">
        <v>139.27100031034587</v>
      </c>
    </row>
    <row r="429" spans="1:3" ht="16.5" customHeight="1">
      <c r="A429" s="35">
        <v>44256</v>
      </c>
      <c r="B429" s="34">
        <v>134.31287530474339</v>
      </c>
      <c r="C429" s="34">
        <v>137.88820524209351</v>
      </c>
    </row>
    <row r="430" spans="1:3" ht="16.5" customHeight="1">
      <c r="A430" s="35">
        <v>44257</v>
      </c>
      <c r="B430" s="34">
        <v>134.26215291980958</v>
      </c>
      <c r="C430" s="34">
        <v>138.60019759638513</v>
      </c>
    </row>
    <row r="431" spans="1:3" ht="16.5" customHeight="1">
      <c r="A431" s="35">
        <v>44258</v>
      </c>
      <c r="B431" s="34">
        <v>133.50977087662466</v>
      </c>
      <c r="C431" s="34">
        <v>140.61260573826732</v>
      </c>
    </row>
    <row r="432" spans="1:3" ht="16.5" customHeight="1">
      <c r="A432" s="35">
        <v>44259</v>
      </c>
      <c r="B432" s="34">
        <v>133.74647533964912</v>
      </c>
      <c r="C432" s="34">
        <v>142.41612356132839</v>
      </c>
    </row>
    <row r="433" spans="1:3" ht="16.5" customHeight="1">
      <c r="A433" s="35">
        <v>44260</v>
      </c>
      <c r="B433" s="34">
        <v>134.51576484447867</v>
      </c>
      <c r="C433" s="34">
        <v>141.07746025057347</v>
      </c>
    </row>
    <row r="434" spans="1:3" ht="16.5" customHeight="1">
      <c r="A434" s="35">
        <v>44261</v>
      </c>
      <c r="B434" s="34">
        <v>134.51576484447867</v>
      </c>
      <c r="C434" s="34">
        <v>141.99245868935321</v>
      </c>
    </row>
    <row r="435" spans="1:3" ht="16.5" customHeight="1">
      <c r="A435" s="35">
        <v>44262</v>
      </c>
      <c r="B435" s="34">
        <v>134.51576484447867</v>
      </c>
      <c r="C435" s="34">
        <v>141.96303751768826</v>
      </c>
    </row>
    <row r="436" spans="1:3" ht="16.5" customHeight="1">
      <c r="A436" s="35">
        <v>44263</v>
      </c>
      <c r="B436" s="34">
        <v>134.80319169243694</v>
      </c>
      <c r="C436" s="34">
        <v>143.38702222627157</v>
      </c>
    </row>
    <row r="437" spans="1:3" ht="16.5" customHeight="1">
      <c r="A437" s="35">
        <v>44264</v>
      </c>
      <c r="B437" s="34">
        <v>135.83454685275788</v>
      </c>
      <c r="C437" s="34">
        <v>146.50272430558914</v>
      </c>
    </row>
    <row r="438" spans="1:3" ht="16.5" customHeight="1">
      <c r="A438" s="35">
        <v>44265</v>
      </c>
      <c r="B438" s="34">
        <v>137.30549601583851</v>
      </c>
      <c r="C438" s="34">
        <v>148.95939213961196</v>
      </c>
    </row>
    <row r="439" spans="1:3" ht="16.5" customHeight="1">
      <c r="A439" s="35">
        <v>44266</v>
      </c>
      <c r="B439" s="34">
        <v>138.90325114125372</v>
      </c>
      <c r="C439" s="34">
        <v>151.99565705543421</v>
      </c>
    </row>
    <row r="440" spans="1:3" ht="16.5" customHeight="1">
      <c r="A440" s="35">
        <v>44267</v>
      </c>
      <c r="B440" s="34">
        <v>140.45028388173509</v>
      </c>
      <c r="C440" s="34">
        <v>154.55824110745084</v>
      </c>
    </row>
    <row r="441" spans="1:3" ht="16.5" customHeight="1">
      <c r="A441" s="35">
        <v>44268</v>
      </c>
      <c r="B441" s="34">
        <v>140.45028388173509</v>
      </c>
      <c r="C441" s="34">
        <v>155.11724336908475</v>
      </c>
    </row>
    <row r="442" spans="1:3" ht="16.5" customHeight="1">
      <c r="A442" s="35">
        <v>44269</v>
      </c>
      <c r="B442" s="34">
        <v>140.45028388173509</v>
      </c>
      <c r="C442" s="34">
        <v>155.44381837456564</v>
      </c>
    </row>
    <row r="443" spans="1:3" ht="16.5" customHeight="1">
      <c r="A443" s="35">
        <v>44270</v>
      </c>
      <c r="B443" s="34">
        <v>141.38019427218836</v>
      </c>
      <c r="C443" s="34">
        <v>154.04631272048078</v>
      </c>
    </row>
    <row r="444" spans="1:3" ht="16.5" customHeight="1">
      <c r="A444" s="35">
        <v>44271</v>
      </c>
      <c r="B444" s="34">
        <v>141.98886289139415</v>
      </c>
      <c r="C444" s="34">
        <v>151.38958091913631</v>
      </c>
    </row>
    <row r="445" spans="1:3" ht="16.5" customHeight="1">
      <c r="A445" s="35">
        <v>44272</v>
      </c>
      <c r="B445" s="34">
        <v>142.69897628046758</v>
      </c>
      <c r="C445" s="34">
        <v>147.89140360817447</v>
      </c>
    </row>
    <row r="446" spans="1:3" ht="16.5" customHeight="1">
      <c r="A446" s="35">
        <v>44273</v>
      </c>
      <c r="B446" s="34">
        <v>143.1892926681611</v>
      </c>
      <c r="C446" s="34">
        <v>146.00844862161804</v>
      </c>
    </row>
    <row r="447" spans="1:3" ht="16.5" customHeight="1">
      <c r="A447" s="35">
        <v>44274</v>
      </c>
      <c r="B447" s="34">
        <v>143.36682101542945</v>
      </c>
      <c r="C447" s="34">
        <v>148.65341195429653</v>
      </c>
    </row>
    <row r="448" spans="1:3" ht="16.5" customHeight="1">
      <c r="A448" s="35">
        <v>44275</v>
      </c>
      <c r="B448" s="34">
        <v>143.36682101542945</v>
      </c>
      <c r="C448" s="34">
        <v>148.85347592161816</v>
      </c>
    </row>
    <row r="449" spans="1:3" ht="16.5" customHeight="1">
      <c r="A449" s="35">
        <v>44276</v>
      </c>
      <c r="B449" s="34">
        <v>143.36682101542945</v>
      </c>
      <c r="C449" s="34">
        <v>146.4615346652582</v>
      </c>
    </row>
    <row r="450" spans="1:3" ht="16.5" customHeight="1">
      <c r="A450" s="35">
        <v>44277</v>
      </c>
      <c r="B450" s="34">
        <v>143.90785978805684</v>
      </c>
      <c r="C450" s="34">
        <v>143.85187673857766</v>
      </c>
    </row>
    <row r="451" spans="1:3" ht="16.5" customHeight="1">
      <c r="A451" s="35">
        <v>44278</v>
      </c>
      <c r="B451" s="34">
        <v>144.55034333055184</v>
      </c>
      <c r="C451" s="34">
        <v>138.56783430755371</v>
      </c>
    </row>
    <row r="452" spans="1:3" ht="16.5" customHeight="1">
      <c r="A452" s="35">
        <v>44279</v>
      </c>
      <c r="B452" s="34">
        <v>145.20973433469143</v>
      </c>
      <c r="C452" s="34">
        <v>133.4720873751854</v>
      </c>
    </row>
    <row r="453" spans="1:3" ht="16.5" customHeight="1">
      <c r="A453" s="35">
        <v>44280</v>
      </c>
      <c r="B453" s="34">
        <v>145.71695818402958</v>
      </c>
      <c r="C453" s="34">
        <v>129.38548663092467</v>
      </c>
    </row>
    <row r="454" spans="1:3" ht="16.5" customHeight="1">
      <c r="A454" s="35">
        <v>44281</v>
      </c>
      <c r="B454" s="34">
        <v>146.30026561076846</v>
      </c>
      <c r="C454" s="34">
        <v>124.97525299834953</v>
      </c>
    </row>
    <row r="455" spans="1:3" ht="16.5" customHeight="1">
      <c r="A455" s="35">
        <v>44282</v>
      </c>
      <c r="B455" s="34">
        <v>146.30026561076846</v>
      </c>
      <c r="C455" s="34">
        <v>119.12043983702567</v>
      </c>
    </row>
    <row r="456" spans="1:3" ht="16.5" customHeight="1">
      <c r="A456" s="35">
        <v>44283</v>
      </c>
      <c r="B456" s="34">
        <v>146.30026561076846</v>
      </c>
      <c r="C456" s="34">
        <v>117.81413981510212</v>
      </c>
    </row>
    <row r="457" spans="1:3" ht="16.5" customHeight="1">
      <c r="A457" s="35">
        <v>44284</v>
      </c>
      <c r="B457" s="34">
        <v>146.73985961352818</v>
      </c>
      <c r="C457" s="34">
        <v>114.63076904095516</v>
      </c>
    </row>
    <row r="458" spans="1:3" ht="16.5" customHeight="1">
      <c r="A458" s="35">
        <v>44285</v>
      </c>
      <c r="B458" s="34">
        <v>147.27244465533326</v>
      </c>
      <c r="C458" s="34">
        <v>105.47195830165806</v>
      </c>
    </row>
    <row r="459" spans="1:3" ht="16.5" customHeight="1">
      <c r="A459" s="35">
        <v>44286</v>
      </c>
      <c r="B459" s="34">
        <v>160.57016323881524</v>
      </c>
      <c r="C459" s="34">
        <v>103.62430872109958</v>
      </c>
    </row>
    <row r="460" spans="1:3" ht="16.5" customHeight="1">
      <c r="A460" s="35">
        <v>44287</v>
      </c>
      <c r="B460" s="34">
        <v>161.32254528200014</v>
      </c>
      <c r="C460" s="34">
        <v>104.77173441603243</v>
      </c>
    </row>
    <row r="461" spans="1:3" ht="16.5" customHeight="1">
      <c r="A461" s="35">
        <v>44288</v>
      </c>
      <c r="B461" s="34">
        <v>161.32254528200014</v>
      </c>
      <c r="C461" s="34">
        <v>106.1662979529508</v>
      </c>
    </row>
    <row r="462" spans="1:3" ht="16.5" customHeight="1">
      <c r="A462" s="35">
        <v>44289</v>
      </c>
      <c r="B462" s="34">
        <v>161.32254528200014</v>
      </c>
      <c r="C462" s="34">
        <v>104.85999793102725</v>
      </c>
    </row>
    <row r="463" spans="1:3" ht="16.5" customHeight="1">
      <c r="A463" s="35">
        <v>44290</v>
      </c>
      <c r="B463" s="34">
        <v>161.32254528200014</v>
      </c>
      <c r="C463" s="34">
        <v>108.36405947632211</v>
      </c>
    </row>
    <row r="464" spans="1:3" ht="16.5" customHeight="1">
      <c r="A464" s="35">
        <v>44291</v>
      </c>
      <c r="B464" s="34">
        <v>161.32254528200014</v>
      </c>
      <c r="C464" s="34">
        <v>112.27119107342668</v>
      </c>
    </row>
    <row r="465" spans="1:3" ht="16.5" customHeight="1">
      <c r="A465" s="35">
        <v>44292</v>
      </c>
      <c r="B465" s="34">
        <v>163.29226456359663</v>
      </c>
      <c r="C465" s="34">
        <v>116.77557245532961</v>
      </c>
    </row>
    <row r="466" spans="1:3" ht="16.5" customHeight="1">
      <c r="A466" s="35">
        <v>44293</v>
      </c>
      <c r="B466" s="34">
        <v>163.23308844784054</v>
      </c>
      <c r="C466" s="34">
        <v>121.32996982906297</v>
      </c>
    </row>
    <row r="467" spans="1:3" ht="16.5" customHeight="1">
      <c r="A467" s="35">
        <v>44294</v>
      </c>
      <c r="B467" s="34">
        <v>162.69204967521316</v>
      </c>
      <c r="C467" s="34">
        <v>125.18414331717065</v>
      </c>
    </row>
    <row r="468" spans="1:3" ht="16.5" customHeight="1">
      <c r="A468" s="35">
        <v>44295</v>
      </c>
      <c r="B468" s="34">
        <v>162.26090940327572</v>
      </c>
      <c r="C468" s="34">
        <v>130.39757493619874</v>
      </c>
    </row>
    <row r="469" spans="1:3" ht="16.5" customHeight="1">
      <c r="A469" s="35">
        <v>44296</v>
      </c>
      <c r="B469" s="34">
        <v>162.26090940327572</v>
      </c>
      <c r="C469" s="34">
        <v>138.0853270922486</v>
      </c>
    </row>
    <row r="470" spans="1:3" ht="16.5" customHeight="1">
      <c r="A470" s="35">
        <v>44297</v>
      </c>
      <c r="B470" s="34">
        <v>162.26090940327572</v>
      </c>
      <c r="C470" s="34">
        <v>143.93425601923954</v>
      </c>
    </row>
    <row r="471" spans="1:3" ht="16.5" customHeight="1">
      <c r="A471" s="35">
        <v>44298</v>
      </c>
      <c r="B471" s="34">
        <v>162.81040190672542</v>
      </c>
      <c r="C471" s="34">
        <v>152.39578499007746</v>
      </c>
    </row>
    <row r="472" spans="1:3" ht="16.5" customHeight="1">
      <c r="A472" s="35">
        <v>44299</v>
      </c>
      <c r="B472" s="34">
        <v>163.0809212930391</v>
      </c>
      <c r="C472" s="34">
        <v>164.36431762337673</v>
      </c>
    </row>
    <row r="473" spans="1:3" ht="16.5" customHeight="1">
      <c r="A473" s="35">
        <v>44300</v>
      </c>
      <c r="B473" s="34">
        <v>163.44443171839808</v>
      </c>
      <c r="C473" s="34">
        <v>168.9393098172755</v>
      </c>
    </row>
    <row r="474" spans="1:3" ht="16.5" customHeight="1">
      <c r="A474" s="35">
        <v>44301</v>
      </c>
      <c r="B474" s="34">
        <v>164.23062868487224</v>
      </c>
      <c r="C474" s="34">
        <v>168.90400441127755</v>
      </c>
    </row>
    <row r="475" spans="1:3" ht="16.5" customHeight="1">
      <c r="A475" s="35">
        <v>44302</v>
      </c>
      <c r="B475" s="34">
        <v>165.08445549792481</v>
      </c>
      <c r="C475" s="34">
        <v>165.52351178697552</v>
      </c>
    </row>
    <row r="476" spans="1:3" ht="16.5" customHeight="1">
      <c r="A476" s="35">
        <v>44303</v>
      </c>
      <c r="B476" s="34">
        <v>165.08445549792481</v>
      </c>
      <c r="C476" s="34">
        <v>167.88014763733753</v>
      </c>
    </row>
    <row r="477" spans="1:3" ht="16.5" customHeight="1">
      <c r="A477" s="35">
        <v>44304</v>
      </c>
      <c r="B477" s="34">
        <v>165.08445549792481</v>
      </c>
      <c r="C477" s="34">
        <v>168.12728547932304</v>
      </c>
    </row>
    <row r="478" spans="1:3" ht="16.5" customHeight="1">
      <c r="A478" s="35">
        <v>44305</v>
      </c>
      <c r="B478" s="34">
        <v>166.08199573495651</v>
      </c>
      <c r="C478" s="34">
        <v>166.10310886877491</v>
      </c>
    </row>
    <row r="479" spans="1:3" ht="16.5" customHeight="1">
      <c r="A479" s="35">
        <v>44306</v>
      </c>
      <c r="B479" s="34">
        <v>167.00345239458747</v>
      </c>
      <c r="C479" s="34">
        <v>170.79578574933348</v>
      </c>
    </row>
    <row r="480" spans="1:3" ht="16.5" customHeight="1">
      <c r="A480" s="35">
        <v>44307</v>
      </c>
      <c r="B480" s="34">
        <v>167.82346428435085</v>
      </c>
      <c r="C480" s="34">
        <v>174.72057004943704</v>
      </c>
    </row>
    <row r="481" spans="1:3" ht="16.5" customHeight="1">
      <c r="A481" s="35">
        <v>44308</v>
      </c>
      <c r="B481" s="34">
        <v>168.67729109740338</v>
      </c>
      <c r="C481" s="34">
        <v>178.51884331138135</v>
      </c>
    </row>
    <row r="482" spans="1:3" ht="16.5" customHeight="1">
      <c r="A482" s="35">
        <v>44309</v>
      </c>
      <c r="B482" s="34">
        <v>168.71955975151488</v>
      </c>
      <c r="C482" s="34">
        <v>180.20173433061612</v>
      </c>
    </row>
    <row r="483" spans="1:3" ht="16.5" customHeight="1">
      <c r="A483" s="35">
        <v>44310</v>
      </c>
      <c r="B483" s="34">
        <v>168.71955975151488</v>
      </c>
      <c r="C483" s="34">
        <v>180.99610596556957</v>
      </c>
    </row>
    <row r="484" spans="1:3" ht="16.5" customHeight="1">
      <c r="A484" s="35">
        <v>44311</v>
      </c>
      <c r="B484" s="34">
        <v>168.71955975151488</v>
      </c>
      <c r="C484" s="34">
        <v>182.63780734447343</v>
      </c>
    </row>
    <row r="485" spans="1:3" ht="16.5" customHeight="1">
      <c r="A485" s="35">
        <v>44312</v>
      </c>
      <c r="B485" s="34">
        <v>168.74492094398181</v>
      </c>
      <c r="C485" s="34">
        <v>183.51161614292235</v>
      </c>
    </row>
    <row r="486" spans="1:3" ht="16.5" customHeight="1">
      <c r="A486" s="35">
        <v>44313</v>
      </c>
      <c r="B486" s="34">
        <v>169.42121940976602</v>
      </c>
      <c r="C486" s="34">
        <v>187.46876373185728</v>
      </c>
    </row>
    <row r="487" spans="1:3" ht="16.5" customHeight="1">
      <c r="A487" s="35">
        <v>44314</v>
      </c>
      <c r="B487" s="34">
        <v>170.09751787555021</v>
      </c>
      <c r="C487" s="34">
        <v>187.63646441034746</v>
      </c>
    </row>
    <row r="488" spans="1:3" ht="16.5" customHeight="1">
      <c r="A488" s="35">
        <v>44315</v>
      </c>
      <c r="B488" s="34">
        <v>171.10351184340422</v>
      </c>
      <c r="C488" s="34">
        <v>190.56092887384293</v>
      </c>
    </row>
    <row r="489" spans="1:3" ht="16.5" customHeight="1">
      <c r="A489" s="35">
        <v>44316</v>
      </c>
      <c r="B489" s="34">
        <v>196.84512219731559</v>
      </c>
      <c r="C489" s="34">
        <v>200.45232678759712</v>
      </c>
    </row>
    <row r="490" spans="1:3" ht="16.5" customHeight="1">
      <c r="A490" s="35">
        <v>44317</v>
      </c>
      <c r="B490" s="34">
        <v>196.84512219731559</v>
      </c>
      <c r="C490" s="34">
        <v>209.14628301458805</v>
      </c>
    </row>
    <row r="491" spans="1:3" ht="16.5" customHeight="1">
      <c r="A491" s="35">
        <v>44318</v>
      </c>
      <c r="B491" s="34">
        <v>196.84512219731559</v>
      </c>
      <c r="C491" s="34">
        <v>213.60064840466066</v>
      </c>
    </row>
    <row r="492" spans="1:3" ht="16.5" customHeight="1">
      <c r="A492" s="35">
        <v>44319</v>
      </c>
      <c r="B492" s="34">
        <v>199.07690713440348</v>
      </c>
      <c r="C492" s="34">
        <v>213.30643668801125</v>
      </c>
    </row>
    <row r="493" spans="1:3" ht="16.5" customHeight="1">
      <c r="A493" s="35">
        <v>44320</v>
      </c>
      <c r="B493" s="34">
        <v>197.66513408707897</v>
      </c>
      <c r="C493" s="34">
        <v>210.54378866867296</v>
      </c>
    </row>
    <row r="494" spans="1:3" ht="16.5" customHeight="1">
      <c r="A494" s="35">
        <v>44321</v>
      </c>
      <c r="B494" s="34">
        <v>198.89092505631285</v>
      </c>
      <c r="C494" s="34">
        <v>209.29927310724582</v>
      </c>
    </row>
    <row r="495" spans="1:3" ht="16.5" customHeight="1">
      <c r="A495" s="35">
        <v>44322</v>
      </c>
      <c r="B495" s="34">
        <v>200.25197571870351</v>
      </c>
      <c r="C495" s="34">
        <v>206.98088478004823</v>
      </c>
    </row>
    <row r="496" spans="1:3" ht="16.5" customHeight="1">
      <c r="A496" s="35">
        <v>44323</v>
      </c>
      <c r="B496" s="34">
        <v>200.60703241324023</v>
      </c>
      <c r="C496" s="34">
        <v>204.53892753185789</v>
      </c>
    </row>
    <row r="497" spans="1:3" ht="16.5" customHeight="1">
      <c r="A497" s="35">
        <v>44324</v>
      </c>
      <c r="B497" s="34">
        <v>200.60703241324023</v>
      </c>
      <c r="C497" s="34">
        <v>203.06786894861065</v>
      </c>
    </row>
    <row r="498" spans="1:3" ht="16.5" customHeight="1">
      <c r="A498" s="35">
        <v>44325</v>
      </c>
      <c r="B498" s="34">
        <v>200.60703241324023</v>
      </c>
      <c r="C498" s="34">
        <v>199.21957969483597</v>
      </c>
    </row>
    <row r="499" spans="1:3" ht="16.5" customHeight="1">
      <c r="A499" s="35">
        <v>44326</v>
      </c>
      <c r="B499" s="34">
        <v>202.37386215510148</v>
      </c>
      <c r="C499" s="34">
        <v>194.67989290693509</v>
      </c>
    </row>
    <row r="500" spans="1:3" ht="16.5" customHeight="1">
      <c r="A500" s="35">
        <v>44327</v>
      </c>
      <c r="B500" s="34">
        <v>204.343581436698</v>
      </c>
      <c r="C500" s="34">
        <v>192.102598269086</v>
      </c>
    </row>
    <row r="501" spans="1:3" ht="16.5" customHeight="1">
      <c r="A501" s="35">
        <v>44328</v>
      </c>
      <c r="B501" s="34">
        <v>206.45701414227366</v>
      </c>
      <c r="C501" s="34">
        <v>194.84759358542533</v>
      </c>
    </row>
    <row r="502" spans="1:3" ht="16.5" customHeight="1">
      <c r="A502" s="35">
        <v>44329</v>
      </c>
      <c r="B502" s="34">
        <v>208.00404688275501</v>
      </c>
      <c r="C502" s="34">
        <v>197.50432538676972</v>
      </c>
    </row>
    <row r="503" spans="1:3" ht="16.5" customHeight="1">
      <c r="A503" s="35">
        <v>44330</v>
      </c>
      <c r="B503" s="34">
        <v>209.7117005088601</v>
      </c>
      <c r="C503" s="34">
        <v>193.46479851717291</v>
      </c>
    </row>
    <row r="504" spans="1:3" ht="16.5" customHeight="1">
      <c r="A504" s="35">
        <v>44331</v>
      </c>
      <c r="B504" s="34">
        <v>209.7117005088601</v>
      </c>
      <c r="C504" s="34">
        <v>183.35274181593164</v>
      </c>
    </row>
    <row r="505" spans="1:3" ht="16.5" customHeight="1">
      <c r="A505" s="35">
        <v>44332</v>
      </c>
      <c r="B505" s="34">
        <v>209.7117005088601</v>
      </c>
      <c r="C505" s="34">
        <v>173.13182677953003</v>
      </c>
    </row>
    <row r="506" spans="1:3" ht="16.5" customHeight="1">
      <c r="A506" s="35">
        <v>44333</v>
      </c>
      <c r="B506" s="34">
        <v>210.76841686164792</v>
      </c>
      <c r="C506" s="34">
        <v>170.78107516350104</v>
      </c>
    </row>
    <row r="507" spans="1:3" ht="16.5" customHeight="1">
      <c r="A507" s="35">
        <v>44334</v>
      </c>
      <c r="B507" s="34">
        <v>210.69233328424718</v>
      </c>
      <c r="C507" s="34">
        <v>168.18612782265291</v>
      </c>
    </row>
    <row r="508" spans="1:3" ht="16.5" customHeight="1">
      <c r="A508" s="35">
        <v>44335</v>
      </c>
      <c r="B508" s="34">
        <v>209.32282889103419</v>
      </c>
      <c r="C508" s="34">
        <v>167.1328498770479</v>
      </c>
    </row>
    <row r="509" spans="1:3" ht="16.5" customHeight="1">
      <c r="A509" s="35">
        <v>44336</v>
      </c>
      <c r="B509" s="34">
        <v>209.2805602369227</v>
      </c>
      <c r="C509" s="34">
        <v>165.22341583599308</v>
      </c>
    </row>
    <row r="510" spans="1:3" ht="16.5" customHeight="1">
      <c r="A510" s="35">
        <v>44337</v>
      </c>
      <c r="B510" s="34">
        <v>209.3059214293896</v>
      </c>
      <c r="C510" s="34">
        <v>164.98216222834051</v>
      </c>
    </row>
    <row r="511" spans="1:3" ht="16.5" customHeight="1">
      <c r="A511" s="35">
        <v>44338</v>
      </c>
      <c r="B511" s="34">
        <v>209.3059214293896</v>
      </c>
      <c r="C511" s="34">
        <v>165.1704577269962</v>
      </c>
    </row>
    <row r="512" spans="1:3" ht="16.5" customHeight="1">
      <c r="A512" s="35">
        <v>44339</v>
      </c>
      <c r="B512" s="34">
        <v>209.3059214293896</v>
      </c>
      <c r="C512" s="34">
        <v>166.73566405957118</v>
      </c>
    </row>
    <row r="513" spans="1:3" ht="16.5" customHeight="1">
      <c r="A513" s="35">
        <v>44340</v>
      </c>
      <c r="B513" s="34">
        <v>209.3059214293896</v>
      </c>
      <c r="C513" s="34">
        <v>166.49441045191864</v>
      </c>
    </row>
    <row r="514" spans="1:3" ht="16.5" customHeight="1">
      <c r="A514" s="35">
        <v>44341</v>
      </c>
      <c r="B514" s="34">
        <v>209.9737661643515</v>
      </c>
      <c r="C514" s="34">
        <v>165.77947598046052</v>
      </c>
    </row>
    <row r="515" spans="1:3" ht="16.5" customHeight="1">
      <c r="A515" s="35">
        <v>44342</v>
      </c>
      <c r="B515" s="34">
        <v>210.68387955342493</v>
      </c>
      <c r="C515" s="34">
        <v>165.1380944381647</v>
      </c>
    </row>
    <row r="516" spans="1:3" ht="16.5" customHeight="1">
      <c r="A516" s="35">
        <v>44343</v>
      </c>
      <c r="B516" s="34">
        <v>210.80223178493713</v>
      </c>
      <c r="C516" s="34">
        <v>164.05539532089477</v>
      </c>
    </row>
    <row r="517" spans="1:3" ht="16.5" customHeight="1">
      <c r="A517" s="35">
        <v>44344</v>
      </c>
      <c r="B517" s="34">
        <v>210.75996313082564</v>
      </c>
      <c r="C517" s="34">
        <v>163.3080975606052</v>
      </c>
    </row>
    <row r="518" spans="1:3" ht="16.5" customHeight="1">
      <c r="A518" s="35">
        <v>44345</v>
      </c>
      <c r="B518" s="34">
        <v>210.75996313082564</v>
      </c>
      <c r="C518" s="34">
        <v>168.61273481179458</v>
      </c>
    </row>
    <row r="519" spans="1:3" ht="16.5" customHeight="1">
      <c r="A519" s="35">
        <v>44346</v>
      </c>
      <c r="B519" s="34">
        <v>210.75996313082564</v>
      </c>
      <c r="C519" s="34">
        <v>177.84509848025402</v>
      </c>
    </row>
    <row r="520" spans="1:3" ht="16.5" customHeight="1">
      <c r="A520" s="35">
        <v>44347</v>
      </c>
      <c r="B520" s="34">
        <v>211.57152128976671</v>
      </c>
      <c r="C520" s="34">
        <v>184.65315760352212</v>
      </c>
    </row>
    <row r="521" spans="1:3" ht="16.5" customHeight="1">
      <c r="A521" s="35">
        <v>44348</v>
      </c>
      <c r="B521" s="34">
        <v>214.24290022961432</v>
      </c>
      <c r="C521" s="34">
        <v>188.92511172927198</v>
      </c>
    </row>
    <row r="522" spans="1:3" ht="16.5" customHeight="1">
      <c r="A522" s="35">
        <v>44349</v>
      </c>
      <c r="B522" s="34">
        <v>215.04600465773302</v>
      </c>
      <c r="C522" s="34">
        <v>190.84337212182632</v>
      </c>
    </row>
    <row r="523" spans="1:3" ht="16.5" customHeight="1">
      <c r="A523" s="35">
        <v>44350</v>
      </c>
      <c r="B523" s="34">
        <v>215.50250612213742</v>
      </c>
      <c r="C523" s="34">
        <v>194.14442758263311</v>
      </c>
    </row>
    <row r="524" spans="1:3" ht="16.5" customHeight="1">
      <c r="A524" s="35">
        <v>44351</v>
      </c>
      <c r="B524" s="34">
        <v>215.92519266325255</v>
      </c>
      <c r="C524" s="34">
        <v>197.12185015512543</v>
      </c>
    </row>
    <row r="525" spans="1:3" ht="16.5" customHeight="1">
      <c r="A525" s="35">
        <v>44352</v>
      </c>
      <c r="B525" s="34">
        <v>215.92519266325255</v>
      </c>
      <c r="C525" s="34">
        <v>197.68967876825889</v>
      </c>
    </row>
    <row r="526" spans="1:3" ht="16.5" customHeight="1">
      <c r="A526" s="35">
        <v>44353</v>
      </c>
      <c r="B526" s="34">
        <v>215.92519266325255</v>
      </c>
      <c r="C526" s="34">
        <v>192.32031493940659</v>
      </c>
    </row>
    <row r="527" spans="1:3" ht="16.5" customHeight="1">
      <c r="A527" s="35">
        <v>44354</v>
      </c>
      <c r="B527" s="34">
        <v>217.07490005508569</v>
      </c>
      <c r="C527" s="34">
        <v>187.97480788449434</v>
      </c>
    </row>
    <row r="528" spans="1:3" ht="16.5" customHeight="1">
      <c r="A528" s="35">
        <v>44355</v>
      </c>
      <c r="B528" s="34">
        <v>219.32359245381815</v>
      </c>
      <c r="C528" s="34">
        <v>185.36514995781377</v>
      </c>
    </row>
    <row r="529" spans="1:3" ht="16.5" customHeight="1">
      <c r="A529" s="35">
        <v>44356</v>
      </c>
      <c r="B529" s="34">
        <v>221.53001619843914</v>
      </c>
      <c r="C529" s="34">
        <v>180.9902217312366</v>
      </c>
    </row>
    <row r="530" spans="1:3" ht="16.5" customHeight="1">
      <c r="A530" s="35">
        <v>44357</v>
      </c>
      <c r="B530" s="34">
        <v>223.62654144237015</v>
      </c>
      <c r="C530" s="34">
        <v>179.3132149463348</v>
      </c>
    </row>
    <row r="531" spans="1:3" ht="16.5" customHeight="1">
      <c r="A531" s="35">
        <v>44358</v>
      </c>
      <c r="B531" s="34">
        <v>224.70016525680259</v>
      </c>
      <c r="C531" s="34">
        <v>177.76860343392525</v>
      </c>
    </row>
    <row r="532" spans="1:3" ht="16.5" customHeight="1">
      <c r="A532" s="35">
        <v>44359</v>
      </c>
      <c r="B532" s="34">
        <v>224.70016525680259</v>
      </c>
      <c r="C532" s="34">
        <v>174.39693716112265</v>
      </c>
    </row>
    <row r="533" spans="1:3" ht="16.5" customHeight="1">
      <c r="A533" s="35">
        <v>44360</v>
      </c>
      <c r="B533" s="34">
        <v>224.70016525680259</v>
      </c>
      <c r="C533" s="34">
        <v>171.26652449597256</v>
      </c>
    </row>
    <row r="534" spans="1:3" ht="16.5" customHeight="1">
      <c r="A534" s="35">
        <v>44361</v>
      </c>
      <c r="B534" s="34">
        <v>226.27255918975087</v>
      </c>
      <c r="C534" s="34">
        <v>168.05667466732717</v>
      </c>
    </row>
    <row r="535" spans="1:3" ht="16.5" customHeight="1">
      <c r="A535" s="35">
        <v>44362</v>
      </c>
      <c r="B535" s="34">
        <v>227.16020092609264</v>
      </c>
      <c r="C535" s="34">
        <v>163.16981805377998</v>
      </c>
    </row>
    <row r="536" spans="1:3" ht="16.5" customHeight="1">
      <c r="A536" s="35">
        <v>44363</v>
      </c>
      <c r="B536" s="34">
        <v>227.86186058434376</v>
      </c>
      <c r="C536" s="34">
        <v>159.6333932196537</v>
      </c>
    </row>
    <row r="537" spans="1:3" ht="16.5" customHeight="1">
      <c r="A537" s="35">
        <v>44364</v>
      </c>
      <c r="B537" s="34">
        <v>228.62269635835099</v>
      </c>
      <c r="C537" s="34">
        <v>156.16169496319026</v>
      </c>
    </row>
    <row r="538" spans="1:3" ht="16.5" customHeight="1">
      <c r="A538" s="35">
        <v>44365</v>
      </c>
      <c r="B538" s="34">
        <v>229.87384852005175</v>
      </c>
      <c r="C538" s="34">
        <v>154.69063637994304</v>
      </c>
    </row>
    <row r="539" spans="1:3" ht="16.5" customHeight="1">
      <c r="A539" s="35">
        <v>44366</v>
      </c>
      <c r="B539" s="34">
        <v>229.87384852005175</v>
      </c>
      <c r="C539" s="34">
        <v>154.04337060331429</v>
      </c>
    </row>
    <row r="540" spans="1:3" ht="16.5" customHeight="1">
      <c r="A540" s="35">
        <v>44367</v>
      </c>
      <c r="B540" s="34">
        <v>229.87384852005175</v>
      </c>
      <c r="C540" s="34">
        <v>159.60985628232174</v>
      </c>
    </row>
    <row r="541" spans="1:3" ht="16.5" customHeight="1">
      <c r="A541" s="35">
        <v>44368</v>
      </c>
      <c r="B541" s="34">
        <v>231.07427829681876</v>
      </c>
      <c r="C541" s="34">
        <v>166.26786743009856</v>
      </c>
    </row>
    <row r="542" spans="1:3" ht="16.5" customHeight="1">
      <c r="A542" s="35">
        <v>44369</v>
      </c>
      <c r="B542" s="34">
        <v>232.9087378852584</v>
      </c>
      <c r="C542" s="34">
        <v>169.11583684726514</v>
      </c>
    </row>
    <row r="543" spans="1:3" ht="16.5" customHeight="1">
      <c r="A543" s="35">
        <v>44370</v>
      </c>
      <c r="B543" s="34">
        <v>234.68402135794193</v>
      </c>
      <c r="C543" s="34">
        <v>173.38484885584853</v>
      </c>
    </row>
    <row r="544" spans="1:3" ht="16.5" customHeight="1">
      <c r="A544" s="35">
        <v>44371</v>
      </c>
      <c r="B544" s="34">
        <v>236.48466602309242</v>
      </c>
      <c r="C544" s="34">
        <v>175.22072996774108</v>
      </c>
    </row>
    <row r="545" spans="1:3" ht="16.5" customHeight="1">
      <c r="A545" s="35">
        <v>44372</v>
      </c>
      <c r="B545" s="34">
        <v>238.25994949577594</v>
      </c>
      <c r="C545" s="34">
        <v>177.99220433857883</v>
      </c>
    </row>
    <row r="546" spans="1:3" ht="16.5" customHeight="1">
      <c r="A546" s="35">
        <v>44373</v>
      </c>
      <c r="B546" s="34">
        <v>238.25994949577594</v>
      </c>
      <c r="C546" s="34">
        <v>182.99968775595229</v>
      </c>
    </row>
    <row r="547" spans="1:3" ht="16.5" customHeight="1">
      <c r="A547" s="35">
        <v>44374</v>
      </c>
      <c r="B547" s="34">
        <v>238.25994949577594</v>
      </c>
      <c r="C547" s="34">
        <v>188.17192973464944</v>
      </c>
    </row>
    <row r="548" spans="1:3" ht="16.5" customHeight="1">
      <c r="A548" s="35">
        <v>44375</v>
      </c>
      <c r="B548" s="34">
        <v>239.84079715954653</v>
      </c>
      <c r="C548" s="34">
        <v>194.40333389328464</v>
      </c>
    </row>
    <row r="549" spans="1:3" ht="16.5" customHeight="1">
      <c r="A549" s="35">
        <v>44376</v>
      </c>
      <c r="B549" s="34">
        <v>241.71752540209772</v>
      </c>
      <c r="C549" s="34">
        <v>200.52882183392595</v>
      </c>
    </row>
    <row r="550" spans="1:3" ht="16.5" customHeight="1">
      <c r="A550" s="35">
        <v>44377</v>
      </c>
      <c r="B550" s="34">
        <v>241.53154332400706</v>
      </c>
      <c r="C550" s="34">
        <v>204.66838068718366</v>
      </c>
    </row>
    <row r="551" spans="1:3" ht="16.5" customHeight="1">
      <c r="A551" s="35">
        <v>44378</v>
      </c>
      <c r="B551" s="34">
        <v>299.1183576855322</v>
      </c>
      <c r="C551" s="34">
        <v>207.87823051582905</v>
      </c>
    </row>
    <row r="552" spans="1:3" ht="16.5" customHeight="1">
      <c r="A552" s="35">
        <v>44379</v>
      </c>
      <c r="B552" s="34">
        <v>300.36950984723296</v>
      </c>
      <c r="C552" s="34">
        <v>210.01420757870397</v>
      </c>
    </row>
    <row r="553" spans="1:3" ht="16.5" customHeight="1">
      <c r="A553" s="35">
        <v>44380</v>
      </c>
      <c r="B553" s="34">
        <v>300.36950984723296</v>
      </c>
      <c r="C553" s="34">
        <v>213.97723940197193</v>
      </c>
    </row>
    <row r="554" spans="1:3" ht="16.5" customHeight="1">
      <c r="A554" s="35">
        <v>44381</v>
      </c>
      <c r="B554" s="34">
        <v>300.36950984723296</v>
      </c>
      <c r="C554" s="34">
        <v>217.95203969390585</v>
      </c>
    </row>
    <row r="555" spans="1:3" ht="16.5" customHeight="1">
      <c r="A555" s="35">
        <v>44382</v>
      </c>
      <c r="B555" s="34">
        <v>305.46710953308144</v>
      </c>
      <c r="C555" s="34">
        <v>223.59502041924216</v>
      </c>
    </row>
    <row r="556" spans="1:3" ht="16.5" customHeight="1">
      <c r="A556" s="35">
        <v>44383</v>
      </c>
      <c r="B556" s="34">
        <v>302.03489481922662</v>
      </c>
      <c r="C556" s="34">
        <v>226.32530514974894</v>
      </c>
    </row>
    <row r="557" spans="1:3" ht="16.5" customHeight="1">
      <c r="A557" s="35">
        <v>44384</v>
      </c>
      <c r="B557" s="34">
        <v>297.2585369046256</v>
      </c>
      <c r="C557" s="34">
        <v>228.96144213092794</v>
      </c>
    </row>
    <row r="558" spans="1:3" ht="16.5" customHeight="1">
      <c r="A558" s="35">
        <v>44385</v>
      </c>
      <c r="B558" s="34">
        <v>295.02675196753779</v>
      </c>
      <c r="C558" s="34">
        <v>231.91238564892186</v>
      </c>
    </row>
    <row r="559" spans="1:3" ht="16.5" customHeight="1">
      <c r="A559" s="35">
        <v>44386</v>
      </c>
      <c r="B559" s="34">
        <v>296.86121155597743</v>
      </c>
      <c r="C559" s="34">
        <v>234.54263839576785</v>
      </c>
    </row>
    <row r="560" spans="1:3" ht="16.5" customHeight="1">
      <c r="A560" s="35">
        <v>44387</v>
      </c>
      <c r="B560" s="34">
        <v>296.86121155597743</v>
      </c>
      <c r="C560" s="34">
        <v>235.80186454302748</v>
      </c>
    </row>
    <row r="561" spans="1:3" ht="16.5" customHeight="1">
      <c r="A561" s="35">
        <v>44388</v>
      </c>
      <c r="B561" s="34">
        <v>296.86121155597743</v>
      </c>
      <c r="C561" s="34">
        <v>234.22783185895304</v>
      </c>
    </row>
    <row r="562" spans="1:3" ht="16.5" customHeight="1">
      <c r="A562" s="35">
        <v>44389</v>
      </c>
      <c r="B562" s="34">
        <v>296.42161755321769</v>
      </c>
      <c r="C562" s="34">
        <v>227.00199209804276</v>
      </c>
    </row>
    <row r="563" spans="1:3" ht="16.5" customHeight="1">
      <c r="A563" s="35">
        <v>44390</v>
      </c>
      <c r="B563" s="34">
        <v>295.99893101210256</v>
      </c>
      <c r="C563" s="34">
        <v>225.96636685543669</v>
      </c>
    </row>
    <row r="564" spans="1:3" ht="16.5" customHeight="1">
      <c r="A564" s="35">
        <v>44391</v>
      </c>
      <c r="B564" s="34">
        <v>296.50615486144068</v>
      </c>
      <c r="C564" s="34">
        <v>225.20141639214816</v>
      </c>
    </row>
    <row r="565" spans="1:3" ht="16.5" customHeight="1">
      <c r="A565" s="35">
        <v>44392</v>
      </c>
      <c r="B565" s="34">
        <v>295.60160566345434</v>
      </c>
      <c r="C565" s="34">
        <v>225.3897118908038</v>
      </c>
    </row>
    <row r="566" spans="1:3" ht="16.5" customHeight="1">
      <c r="A566" s="35">
        <v>44393</v>
      </c>
      <c r="B566" s="34">
        <v>295.52552208605357</v>
      </c>
      <c r="C566" s="34">
        <v>223.91865330755655</v>
      </c>
    </row>
    <row r="567" spans="1:3" ht="16.5" customHeight="1">
      <c r="A567" s="35">
        <v>44394</v>
      </c>
      <c r="B567" s="34">
        <v>295.52552208605357</v>
      </c>
      <c r="C567" s="34">
        <v>223.45968302958343</v>
      </c>
    </row>
    <row r="568" spans="1:3" ht="16.5" customHeight="1">
      <c r="A568" s="35">
        <v>44395</v>
      </c>
      <c r="B568" s="34">
        <v>295.52552208605357</v>
      </c>
      <c r="C568" s="34">
        <v>223.98043776805289</v>
      </c>
    </row>
    <row r="569" spans="1:3" ht="16.5" customHeight="1">
      <c r="A569" s="35">
        <v>44396</v>
      </c>
      <c r="B569" s="34">
        <v>295.93975489634641</v>
      </c>
      <c r="C569" s="34">
        <v>222.32991003764954</v>
      </c>
    </row>
    <row r="570" spans="1:3" ht="16.5" customHeight="1">
      <c r="A570" s="35">
        <v>44397</v>
      </c>
      <c r="B570" s="34">
        <v>296.0327459353918</v>
      </c>
      <c r="C570" s="34">
        <v>222.03864043816665</v>
      </c>
    </row>
    <row r="571" spans="1:3" ht="16.5" customHeight="1">
      <c r="A571" s="35">
        <v>44398</v>
      </c>
      <c r="B571" s="34">
        <v>296.5230623230853</v>
      </c>
      <c r="C571" s="34">
        <v>221.2089633972152</v>
      </c>
    </row>
    <row r="572" spans="1:3" ht="16.5" customHeight="1">
      <c r="A572" s="35">
        <v>44399</v>
      </c>
      <c r="B572" s="34">
        <v>297.04719363406804</v>
      </c>
      <c r="C572" s="34">
        <v>219.65552553330613</v>
      </c>
    </row>
    <row r="573" spans="1:3" ht="16.5" customHeight="1">
      <c r="A573" s="35">
        <v>44400</v>
      </c>
      <c r="B573" s="34">
        <v>297.22472198133647</v>
      </c>
      <c r="C573" s="34">
        <v>215.95140002068962</v>
      </c>
    </row>
    <row r="574" spans="1:3" ht="16.5" customHeight="1">
      <c r="A574" s="35">
        <v>44401</v>
      </c>
      <c r="B574" s="34">
        <v>297.22472198133647</v>
      </c>
      <c r="C574" s="34">
        <v>213.14756236102048</v>
      </c>
    </row>
    <row r="575" spans="1:3" ht="16.5" customHeight="1">
      <c r="A575" s="35">
        <v>44402</v>
      </c>
      <c r="B575" s="34">
        <v>297.22472198133647</v>
      </c>
      <c r="C575" s="34">
        <v>211.71180918377121</v>
      </c>
    </row>
    <row r="576" spans="1:3" ht="16.5" customHeight="1">
      <c r="A576" s="35">
        <v>44403</v>
      </c>
      <c r="B576" s="34">
        <v>298.01091894781058</v>
      </c>
      <c r="C576" s="34">
        <v>218.22859870755636</v>
      </c>
    </row>
    <row r="577" spans="1:3" ht="16.5" customHeight="1">
      <c r="A577" s="35">
        <v>44404</v>
      </c>
      <c r="B577" s="34">
        <v>298.99155172319769</v>
      </c>
      <c r="C577" s="34">
        <v>218.9788385850124</v>
      </c>
    </row>
    <row r="578" spans="1:3" ht="16.5" customHeight="1">
      <c r="A578" s="35">
        <v>44405</v>
      </c>
      <c r="B578" s="34">
        <v>300.74147400341434</v>
      </c>
      <c r="C578" s="34">
        <v>220.63525054974878</v>
      </c>
    </row>
    <row r="579" spans="1:3" ht="16.5" customHeight="1">
      <c r="A579" s="35">
        <v>44406</v>
      </c>
      <c r="B579" s="34">
        <v>302.88026790145688</v>
      </c>
      <c r="C579" s="34">
        <v>222.62117963713249</v>
      </c>
    </row>
    <row r="580" spans="1:3" ht="16.5" customHeight="1">
      <c r="A580" s="35">
        <v>44407</v>
      </c>
      <c r="B580" s="34">
        <v>344.54025339376398</v>
      </c>
      <c r="C580" s="34">
        <v>225.67803937312021</v>
      </c>
    </row>
    <row r="581" spans="1:3" ht="16.5" customHeight="1">
      <c r="A581" s="35">
        <v>44408</v>
      </c>
      <c r="B581" s="34">
        <v>344.54025339376398</v>
      </c>
      <c r="C581" s="34">
        <v>226.56950087456801</v>
      </c>
    </row>
    <row r="582" spans="1:3" ht="16.5" customHeight="1">
      <c r="A582" s="35">
        <v>44409</v>
      </c>
      <c r="B582" s="34">
        <v>344.54025339376398</v>
      </c>
      <c r="C582" s="34">
        <v>226.03991978459899</v>
      </c>
    </row>
    <row r="583" spans="1:3" ht="16.5" customHeight="1">
      <c r="A583" s="35">
        <v>44410</v>
      </c>
      <c r="B583" s="34">
        <v>350.44941123855347</v>
      </c>
      <c r="C583" s="34">
        <v>219.1759604351675</v>
      </c>
    </row>
    <row r="584" spans="1:3" ht="16.5" customHeight="1">
      <c r="A584" s="35">
        <v>44411</v>
      </c>
      <c r="B584" s="34">
        <v>349.84919635016996</v>
      </c>
      <c r="C584" s="34">
        <v>219.62904647880768</v>
      </c>
    </row>
    <row r="585" spans="1:3" ht="16.5" customHeight="1">
      <c r="A585" s="35">
        <v>44412</v>
      </c>
      <c r="B585" s="34">
        <v>351.68365593860972</v>
      </c>
      <c r="C585" s="34">
        <v>223.51558325574678</v>
      </c>
    </row>
    <row r="586" spans="1:3" ht="16.5" customHeight="1">
      <c r="A586" s="35">
        <v>44413</v>
      </c>
      <c r="B586" s="34">
        <v>353.88162595240829</v>
      </c>
      <c r="C586" s="34">
        <v>228.71136217177596</v>
      </c>
    </row>
    <row r="587" spans="1:3" ht="16.5" customHeight="1">
      <c r="A587" s="35">
        <v>44414</v>
      </c>
      <c r="B587" s="34">
        <v>355.64845569426956</v>
      </c>
      <c r="C587" s="34">
        <v>236.90810059762944</v>
      </c>
    </row>
    <row r="588" spans="1:3" ht="16.5" customHeight="1">
      <c r="A588" s="35">
        <v>44415</v>
      </c>
      <c r="B588" s="34">
        <v>355.64845569426956</v>
      </c>
      <c r="C588" s="34">
        <v>243.60435926857068</v>
      </c>
    </row>
    <row r="589" spans="1:3" ht="16.5" customHeight="1">
      <c r="A589" s="35">
        <v>44416</v>
      </c>
      <c r="B589" s="34">
        <v>355.64845569426956</v>
      </c>
      <c r="C589" s="34">
        <v>248.84132782493074</v>
      </c>
    </row>
    <row r="590" spans="1:3" ht="16.5" customHeight="1">
      <c r="A590" s="35">
        <v>44417</v>
      </c>
      <c r="B590" s="34">
        <v>356.51918996896677</v>
      </c>
      <c r="C590" s="34">
        <v>250.72722492865367</v>
      </c>
    </row>
    <row r="591" spans="1:3" ht="16.5" customHeight="1">
      <c r="A591" s="35">
        <v>44418</v>
      </c>
      <c r="B591" s="34">
        <v>359.13984652388046</v>
      </c>
      <c r="C591" s="34">
        <v>254.86972589907779</v>
      </c>
    </row>
    <row r="592" spans="1:3" ht="16.5" customHeight="1">
      <c r="A592" s="35">
        <v>44419</v>
      </c>
      <c r="B592" s="34">
        <v>362.4283478137562</v>
      </c>
      <c r="C592" s="34">
        <v>256.07599393734046</v>
      </c>
    </row>
    <row r="593" spans="1:3" ht="16.5" customHeight="1">
      <c r="A593" s="35">
        <v>44420</v>
      </c>
      <c r="B593" s="34">
        <v>364.96446706044702</v>
      </c>
      <c r="C593" s="34">
        <v>256.05245700000847</v>
      </c>
    </row>
    <row r="594" spans="1:3" ht="16.5" customHeight="1">
      <c r="A594" s="35">
        <v>44421</v>
      </c>
      <c r="B594" s="34">
        <v>366.08035952899098</v>
      </c>
      <c r="C594" s="34">
        <v>257.29403044426914</v>
      </c>
    </row>
    <row r="595" spans="1:3" ht="16.5" customHeight="1">
      <c r="A595" s="35">
        <v>44422</v>
      </c>
      <c r="B595" s="34">
        <v>366.08035952899098</v>
      </c>
      <c r="C595" s="34">
        <v>260.0507942292744</v>
      </c>
    </row>
    <row r="596" spans="1:3" ht="16.5" customHeight="1">
      <c r="A596" s="35">
        <v>44423</v>
      </c>
      <c r="B596" s="34">
        <v>366.08035952899098</v>
      </c>
      <c r="C596" s="34">
        <v>262.63103098429002</v>
      </c>
    </row>
    <row r="597" spans="1:3" ht="16.5" customHeight="1">
      <c r="A597" s="35">
        <v>44424</v>
      </c>
      <c r="B597" s="34">
        <v>369.38576828051129</v>
      </c>
      <c r="C597" s="34">
        <v>273.0726048081786</v>
      </c>
    </row>
    <row r="598" spans="1:3" ht="16.5" customHeight="1">
      <c r="A598" s="35">
        <v>44425</v>
      </c>
      <c r="B598" s="34">
        <v>371.49920098608692</v>
      </c>
      <c r="C598" s="34">
        <v>277.29160082493161</v>
      </c>
    </row>
    <row r="599" spans="1:3" ht="16.5" customHeight="1">
      <c r="A599" s="35">
        <v>44426</v>
      </c>
      <c r="B599" s="34">
        <v>372.36993526078408</v>
      </c>
      <c r="C599" s="34">
        <v>279.36873554447669</v>
      </c>
    </row>
    <row r="600" spans="1:3" ht="16.5" customHeight="1">
      <c r="A600" s="35">
        <v>44427</v>
      </c>
      <c r="B600" s="34">
        <v>370.30722494014231</v>
      </c>
      <c r="C600" s="34">
        <v>275.55869381386646</v>
      </c>
    </row>
    <row r="601" spans="1:3" ht="16.5" customHeight="1">
      <c r="A601" s="35">
        <v>44428</v>
      </c>
      <c r="B601" s="34">
        <v>369.32659216475514</v>
      </c>
      <c r="C601" s="34">
        <v>273.84343950580018</v>
      </c>
    </row>
    <row r="602" spans="1:3" ht="16.5" customHeight="1">
      <c r="A602" s="35">
        <v>44429</v>
      </c>
      <c r="B602" s="34">
        <v>369.32659216475514</v>
      </c>
      <c r="C602" s="34">
        <v>274.83787510807531</v>
      </c>
    </row>
    <row r="603" spans="1:3" ht="16.5" customHeight="1">
      <c r="A603" s="35">
        <v>44430</v>
      </c>
      <c r="B603" s="34">
        <v>369.32659216475514</v>
      </c>
      <c r="C603" s="34">
        <v>277.86237155523162</v>
      </c>
    </row>
    <row r="604" spans="1:3" ht="16.5" customHeight="1">
      <c r="A604" s="35">
        <v>44431</v>
      </c>
      <c r="B604" s="34">
        <v>368.32905192772347</v>
      </c>
      <c r="C604" s="34">
        <v>281.64887634850982</v>
      </c>
    </row>
    <row r="605" spans="1:3" ht="16.5" customHeight="1">
      <c r="A605" s="35">
        <v>44432</v>
      </c>
      <c r="B605" s="34">
        <v>368.93772054692931</v>
      </c>
      <c r="C605" s="34">
        <v>286.73285481221217</v>
      </c>
    </row>
    <row r="606" spans="1:3" ht="16.5" customHeight="1">
      <c r="A606" s="35">
        <v>44433</v>
      </c>
      <c r="B606" s="34">
        <v>369.6731951284695</v>
      </c>
      <c r="C606" s="34">
        <v>291.04305646112641</v>
      </c>
    </row>
    <row r="607" spans="1:3" ht="16.5" customHeight="1">
      <c r="A607" s="35">
        <v>44434</v>
      </c>
      <c r="B607" s="34">
        <v>370.54392940316671</v>
      </c>
      <c r="C607" s="34">
        <v>294.40295426526308</v>
      </c>
    </row>
    <row r="608" spans="1:3" ht="16.5" customHeight="1">
      <c r="A608" s="35">
        <v>44435</v>
      </c>
      <c r="B608" s="34">
        <v>372.14168452858195</v>
      </c>
      <c r="C608" s="34">
        <v>297.25092368242969</v>
      </c>
    </row>
    <row r="609" spans="1:3" ht="16.5" customHeight="1">
      <c r="A609" s="35">
        <v>44436</v>
      </c>
      <c r="B609" s="34">
        <v>372.14168452858195</v>
      </c>
      <c r="C609" s="34">
        <v>297.39214530642147</v>
      </c>
    </row>
    <row r="610" spans="1:3" ht="16.5" customHeight="1">
      <c r="A610" s="35">
        <v>44437</v>
      </c>
      <c r="B610" s="34">
        <v>372.14168452858195</v>
      </c>
      <c r="C610" s="34">
        <v>301.97596385181976</v>
      </c>
    </row>
    <row r="611" spans="1:3" ht="16.5" customHeight="1">
      <c r="A611" s="35">
        <v>44438</v>
      </c>
      <c r="B611" s="34">
        <v>419.97289352116996</v>
      </c>
      <c r="C611" s="34">
        <v>306.89812587136493</v>
      </c>
    </row>
    <row r="612" spans="1:3" ht="16.5" customHeight="1">
      <c r="A612" s="35">
        <v>44439</v>
      </c>
      <c r="B612" s="34">
        <v>422.76262469252976</v>
      </c>
      <c r="C612" s="34">
        <v>311.96445163206829</v>
      </c>
    </row>
    <row r="613" spans="1:3" ht="16.5" customHeight="1">
      <c r="A613" s="35">
        <v>44440</v>
      </c>
      <c r="B613" s="34">
        <v>423.38820077338016</v>
      </c>
      <c r="C613" s="34">
        <v>312.85297101634956</v>
      </c>
    </row>
    <row r="614" spans="1:3" ht="16.5" customHeight="1">
      <c r="A614" s="35">
        <v>44441</v>
      </c>
      <c r="B614" s="34">
        <v>427.26000948999467</v>
      </c>
      <c r="C614" s="34">
        <v>316.85130824561548</v>
      </c>
    </row>
    <row r="615" spans="1:3" ht="16.5" customHeight="1">
      <c r="A615" s="35">
        <v>44442</v>
      </c>
      <c r="B615" s="34">
        <v>428.8915795386992</v>
      </c>
      <c r="C615" s="34">
        <v>323.40634529256505</v>
      </c>
    </row>
    <row r="616" spans="1:3" ht="16.5" customHeight="1">
      <c r="A616" s="35">
        <v>44443</v>
      </c>
      <c r="B616" s="34">
        <v>428.8915795386992</v>
      </c>
      <c r="C616" s="34">
        <v>330.19380959566769</v>
      </c>
    </row>
    <row r="617" spans="1:3" ht="16.5" customHeight="1">
      <c r="A617" s="35">
        <v>44444</v>
      </c>
      <c r="B617" s="34">
        <v>428.8915795386992</v>
      </c>
      <c r="C617" s="34">
        <v>336.85182074344436</v>
      </c>
    </row>
    <row r="618" spans="1:3" ht="16.5" customHeight="1">
      <c r="A618" s="35">
        <v>44445</v>
      </c>
      <c r="B618" s="34">
        <v>431.90956144226118</v>
      </c>
      <c r="C618" s="34">
        <v>337.2548907952542</v>
      </c>
    </row>
    <row r="619" spans="1:3" ht="16.5" customHeight="1">
      <c r="A619" s="35">
        <v>44446</v>
      </c>
      <c r="B619" s="34">
        <v>435.30796123282681</v>
      </c>
      <c r="C619" s="34">
        <v>333.86851393661914</v>
      </c>
    </row>
    <row r="620" spans="1:3" ht="16.5" customHeight="1">
      <c r="A620" s="35">
        <v>44447</v>
      </c>
      <c r="B620" s="34">
        <v>439.32348337342052</v>
      </c>
      <c r="C620" s="34">
        <v>339.16138271914247</v>
      </c>
    </row>
    <row r="621" spans="1:3" ht="16.5" customHeight="1">
      <c r="A621" s="35">
        <v>44448</v>
      </c>
      <c r="B621" s="34">
        <v>443.65179355443945</v>
      </c>
      <c r="C621" s="34">
        <v>349.75594663568887</v>
      </c>
    </row>
    <row r="622" spans="1:3" ht="16.5" customHeight="1">
      <c r="A622" s="35">
        <v>44449</v>
      </c>
      <c r="B622" s="34">
        <v>448.25062312177204</v>
      </c>
      <c r="C622" s="34">
        <v>360.6682592062167</v>
      </c>
    </row>
    <row r="623" spans="1:3" ht="16.5" customHeight="1">
      <c r="A623" s="35">
        <v>44450</v>
      </c>
      <c r="B623" s="34">
        <v>448.25062312177204</v>
      </c>
      <c r="C623" s="34">
        <v>371.39816051242178</v>
      </c>
    </row>
    <row r="624" spans="1:3" ht="16.5" customHeight="1">
      <c r="A624" s="35">
        <v>44451</v>
      </c>
      <c r="B624" s="34">
        <v>448.25062312177204</v>
      </c>
      <c r="C624" s="34">
        <v>375.42297679618616</v>
      </c>
    </row>
    <row r="625" spans="1:3" ht="16.5" customHeight="1">
      <c r="A625" s="35">
        <v>44452</v>
      </c>
      <c r="B625" s="34">
        <v>454.59092123849894</v>
      </c>
      <c r="C625" s="34">
        <v>374.68450538739603</v>
      </c>
    </row>
    <row r="626" spans="1:3" ht="16.5" customHeight="1">
      <c r="A626" s="35">
        <v>44453</v>
      </c>
      <c r="B626" s="34">
        <v>463.0361983299793</v>
      </c>
      <c r="C626" s="34">
        <v>378.0708822460312</v>
      </c>
    </row>
    <row r="627" spans="1:3" ht="16.5" customHeight="1">
      <c r="A627" s="35">
        <v>44454</v>
      </c>
      <c r="B627" s="34">
        <v>473.40047231812224</v>
      </c>
      <c r="C627" s="34">
        <v>384.18165960084002</v>
      </c>
    </row>
    <row r="628" spans="1:3" ht="16.5" customHeight="1">
      <c r="A628" s="35">
        <v>44455</v>
      </c>
      <c r="B628" s="34">
        <v>477.77950488407504</v>
      </c>
      <c r="C628" s="34">
        <v>387.43564118698293</v>
      </c>
    </row>
    <row r="629" spans="1:3" ht="16.5" customHeight="1">
      <c r="A629" s="35">
        <v>44456</v>
      </c>
      <c r="B629" s="34">
        <v>482.61503891443198</v>
      </c>
      <c r="C629" s="34">
        <v>380.15095908274276</v>
      </c>
    </row>
    <row r="630" spans="1:3" ht="16.5" customHeight="1">
      <c r="A630" s="35">
        <v>44457</v>
      </c>
      <c r="B630" s="34">
        <v>482.61503891443198</v>
      </c>
      <c r="C630" s="34">
        <v>373.69006978512095</v>
      </c>
    </row>
    <row r="631" spans="1:3" ht="16.5" customHeight="1">
      <c r="A631" s="35">
        <v>44458</v>
      </c>
      <c r="B631" s="34">
        <v>482.61503891443198</v>
      </c>
      <c r="C631" s="34">
        <v>368.76496564840932</v>
      </c>
    </row>
    <row r="632" spans="1:3" ht="16.5" customHeight="1">
      <c r="A632" s="35">
        <v>44459</v>
      </c>
      <c r="B632" s="34">
        <v>492.25229205185695</v>
      </c>
      <c r="C632" s="34">
        <v>372.31610106836803</v>
      </c>
    </row>
    <row r="633" spans="1:3" ht="16.5" customHeight="1">
      <c r="A633" s="35">
        <v>44460</v>
      </c>
      <c r="B633" s="34">
        <v>499.98745575426381</v>
      </c>
      <c r="C633" s="34">
        <v>374.08431348543121</v>
      </c>
    </row>
    <row r="634" spans="1:3" ht="16.5" customHeight="1">
      <c r="A634" s="35">
        <v>44461</v>
      </c>
      <c r="B634" s="34">
        <v>505.87970613740879</v>
      </c>
      <c r="C634" s="34">
        <v>372.46026480952617</v>
      </c>
    </row>
    <row r="635" spans="1:3" ht="16.5" customHeight="1">
      <c r="A635" s="35">
        <v>44462</v>
      </c>
      <c r="B635" s="34">
        <v>510.25873870336153</v>
      </c>
      <c r="C635" s="34">
        <v>366.23180276805766</v>
      </c>
    </row>
    <row r="636" spans="1:3" ht="16.5" customHeight="1">
      <c r="A636" s="35">
        <v>44463</v>
      </c>
      <c r="B636" s="34">
        <v>514.43488172957893</v>
      </c>
      <c r="C636" s="34">
        <v>354.72518252989801</v>
      </c>
    </row>
    <row r="637" spans="1:3" ht="16.5" customHeight="1">
      <c r="A637" s="35">
        <v>44464</v>
      </c>
      <c r="B637" s="34">
        <v>514.43488172957893</v>
      </c>
      <c r="C637" s="34">
        <v>338.88776582265859</v>
      </c>
    </row>
    <row r="638" spans="1:3" ht="16.5" customHeight="1">
      <c r="A638" s="35">
        <v>44465</v>
      </c>
      <c r="B638" s="34">
        <v>514.43488172957893</v>
      </c>
      <c r="C638" s="34">
        <v>327.53413567715666</v>
      </c>
    </row>
    <row r="639" spans="1:3" ht="16.5" customHeight="1">
      <c r="A639" s="35">
        <v>44466</v>
      </c>
      <c r="B639" s="34">
        <v>520.73291119219436</v>
      </c>
      <c r="C639" s="34">
        <v>310.70816760197511</v>
      </c>
    </row>
    <row r="640" spans="1:3" ht="16.5" customHeight="1">
      <c r="A640" s="35">
        <v>44467</v>
      </c>
      <c r="B640" s="34">
        <v>527.25073765618959</v>
      </c>
      <c r="C640" s="34">
        <v>296.93905926278137</v>
      </c>
    </row>
    <row r="641" spans="1:3" ht="16.5" customHeight="1">
      <c r="A641" s="35">
        <v>44468</v>
      </c>
      <c r="B641" s="34">
        <v>536.1609699428966</v>
      </c>
      <c r="C641" s="34">
        <v>290.20749518584211</v>
      </c>
    </row>
    <row r="642" spans="1:3" ht="16.5" customHeight="1">
      <c r="A642" s="35">
        <v>44469</v>
      </c>
      <c r="B642" s="34">
        <v>826.55507741981251</v>
      </c>
      <c r="C642" s="34">
        <v>290.54289654282246</v>
      </c>
    </row>
    <row r="643" spans="1:3" ht="16.5" customHeight="1">
      <c r="A643" s="35">
        <v>44470</v>
      </c>
      <c r="B643" s="34">
        <v>809.02203969435698</v>
      </c>
      <c r="C643" s="34">
        <v>300.70496923589417</v>
      </c>
    </row>
    <row r="644" spans="1:3" ht="16.5" customHeight="1">
      <c r="A644" s="35">
        <v>44471</v>
      </c>
      <c r="B644" s="34">
        <v>809.02203969435698</v>
      </c>
      <c r="C644" s="34">
        <v>307.35121191500497</v>
      </c>
    </row>
    <row r="645" spans="1:3" ht="16.5" customHeight="1">
      <c r="A645" s="35">
        <v>44472</v>
      </c>
      <c r="B645" s="34">
        <v>809.02203969435698</v>
      </c>
      <c r="C645" s="34">
        <v>310.04030700518092</v>
      </c>
    </row>
    <row r="646" spans="1:3" ht="16.5" customHeight="1">
      <c r="A646" s="35">
        <v>44473</v>
      </c>
      <c r="B646" s="34">
        <v>811.70187236502682</v>
      </c>
      <c r="C646" s="34">
        <v>303.4381960835675</v>
      </c>
    </row>
    <row r="647" spans="1:3" ht="16.5" customHeight="1">
      <c r="A647" s="35">
        <v>44474</v>
      </c>
      <c r="B647" s="34">
        <v>853.97898020736204</v>
      </c>
      <c r="C647" s="34">
        <v>301.95242691448783</v>
      </c>
    </row>
    <row r="648" spans="1:3" ht="16.5" customHeight="1">
      <c r="A648" s="35">
        <v>44475</v>
      </c>
      <c r="B648" s="34">
        <v>866.10163020654409</v>
      </c>
      <c r="C648" s="34">
        <v>301.22572397436363</v>
      </c>
    </row>
    <row r="649" spans="1:3" ht="16.5" customHeight="1">
      <c r="A649" s="35">
        <v>44476</v>
      </c>
      <c r="B649" s="34">
        <v>857.8338814623321</v>
      </c>
      <c r="C649" s="34">
        <v>308.41920044644252</v>
      </c>
    </row>
    <row r="650" spans="1:3" ht="16.5" customHeight="1">
      <c r="A650" s="35">
        <v>44477</v>
      </c>
      <c r="B650" s="34">
        <v>841.08704070335057</v>
      </c>
      <c r="C650" s="34">
        <v>301.56995168284357</v>
      </c>
    </row>
    <row r="651" spans="1:3" ht="16.5" customHeight="1">
      <c r="A651" s="35">
        <v>44478</v>
      </c>
      <c r="B651" s="34">
        <v>841.08704070335057</v>
      </c>
      <c r="C651" s="34">
        <v>293.42322924882046</v>
      </c>
    </row>
    <row r="652" spans="1:3" ht="16.5" customHeight="1">
      <c r="A652" s="35">
        <v>44479</v>
      </c>
      <c r="B652" s="34">
        <v>841.08704070335057</v>
      </c>
      <c r="C652" s="34">
        <v>284.69396761583158</v>
      </c>
    </row>
    <row r="653" spans="1:3" ht="16.5" customHeight="1">
      <c r="A653" s="35">
        <v>44480</v>
      </c>
      <c r="B653" s="34">
        <v>826.00558491636286</v>
      </c>
      <c r="C653" s="34">
        <v>295.03845157322593</v>
      </c>
    </row>
    <row r="654" spans="1:3" ht="16.5" customHeight="1">
      <c r="A654" s="35">
        <v>44481</v>
      </c>
      <c r="B654" s="34">
        <v>814.71985426858885</v>
      </c>
      <c r="C654" s="34">
        <v>306.32735514106497</v>
      </c>
    </row>
    <row r="655" spans="1:3" ht="16.5" customHeight="1">
      <c r="A655" s="35">
        <v>44482</v>
      </c>
      <c r="B655" s="34">
        <v>812.38662456163331</v>
      </c>
      <c r="C655" s="34">
        <v>310.05501759101344</v>
      </c>
    </row>
    <row r="656" spans="1:3" ht="16.5" customHeight="1">
      <c r="A656" s="35">
        <v>44483</v>
      </c>
      <c r="B656" s="34">
        <v>817.05308397554438</v>
      </c>
      <c r="C656" s="34">
        <v>293.30260244499419</v>
      </c>
    </row>
    <row r="657" spans="1:3" ht="16.5" customHeight="1">
      <c r="A657" s="35">
        <v>44484</v>
      </c>
      <c r="B657" s="34">
        <v>814.93965126996875</v>
      </c>
      <c r="C657" s="34">
        <v>272.07522708873705</v>
      </c>
    </row>
    <row r="658" spans="1:3" ht="16.5" customHeight="1">
      <c r="A658" s="35">
        <v>44485</v>
      </c>
      <c r="B658" s="34">
        <v>814.93965126996875</v>
      </c>
      <c r="C658" s="34">
        <v>249.8798951847032</v>
      </c>
    </row>
    <row r="659" spans="1:3" ht="16.5" customHeight="1">
      <c r="A659" s="35">
        <v>44486</v>
      </c>
      <c r="B659" s="34">
        <v>814.93965126996875</v>
      </c>
      <c r="C659" s="34">
        <v>244.74590072917047</v>
      </c>
    </row>
    <row r="660" spans="1:3" ht="16.5" customHeight="1">
      <c r="A660" s="35">
        <v>44487</v>
      </c>
      <c r="B660" s="34">
        <v>813.33344241373129</v>
      </c>
      <c r="C660" s="34">
        <v>236.92575330062832</v>
      </c>
    </row>
    <row r="661" spans="1:3" ht="16.5" customHeight="1">
      <c r="A661" s="35">
        <v>44488</v>
      </c>
      <c r="B661" s="34">
        <v>809.54617100533983</v>
      </c>
      <c r="C661" s="34">
        <v>232.98920053185884</v>
      </c>
    </row>
    <row r="662" spans="1:3" ht="16.5" customHeight="1">
      <c r="A662" s="35">
        <v>44489</v>
      </c>
      <c r="B662" s="34">
        <v>808.24429645870521</v>
      </c>
      <c r="C662" s="34">
        <v>226.58715357756699</v>
      </c>
    </row>
    <row r="663" spans="1:3" ht="16.5" customHeight="1">
      <c r="A663" s="35">
        <v>44490</v>
      </c>
      <c r="B663" s="34">
        <v>804.46547878113597</v>
      </c>
      <c r="C663" s="34">
        <v>201.72332140352276</v>
      </c>
    </row>
    <row r="664" spans="1:3" ht="16.5" customHeight="1">
      <c r="A664" s="35">
        <v>44491</v>
      </c>
      <c r="B664" s="34">
        <v>800.57676260287656</v>
      </c>
      <c r="C664" s="34">
        <v>195.56252805688348</v>
      </c>
    </row>
    <row r="665" spans="1:3" ht="16.5" customHeight="1">
      <c r="A665" s="35">
        <v>44492</v>
      </c>
      <c r="B665" s="34">
        <v>800.57676260287656</v>
      </c>
      <c r="C665" s="34">
        <v>199.80506101096842</v>
      </c>
    </row>
    <row r="666" spans="1:3" ht="16.5" customHeight="1">
      <c r="A666" s="35">
        <v>44493</v>
      </c>
      <c r="B666" s="34">
        <v>800.57676260287656</v>
      </c>
      <c r="C666" s="34">
        <v>198.54289274654232</v>
      </c>
    </row>
    <row r="667" spans="1:3" ht="16.5" customHeight="1">
      <c r="A667" s="35">
        <v>44494</v>
      </c>
      <c r="B667" s="34">
        <v>797.73630904658307</v>
      </c>
      <c r="C667" s="34">
        <v>188.16898761748303</v>
      </c>
    </row>
    <row r="668" spans="1:3" ht="16.5" customHeight="1">
      <c r="A668" s="35">
        <v>44495</v>
      </c>
      <c r="B668" s="34">
        <v>795.1241062224916</v>
      </c>
      <c r="C668" s="34">
        <v>170.55453214168097</v>
      </c>
    </row>
    <row r="669" spans="1:3" ht="16.5" customHeight="1">
      <c r="A669" s="35">
        <v>44496</v>
      </c>
      <c r="B669" s="34">
        <v>792.06385566481799</v>
      </c>
      <c r="C669" s="34">
        <v>162.40192547332492</v>
      </c>
    </row>
    <row r="670" spans="1:3" ht="16.5" customHeight="1">
      <c r="A670" s="35">
        <v>44497</v>
      </c>
      <c r="B670" s="34">
        <v>785.35159339190977</v>
      </c>
      <c r="C670" s="34">
        <v>177.45968113144326</v>
      </c>
    </row>
    <row r="671" spans="1:3" ht="16.5" customHeight="1">
      <c r="A671" s="35">
        <v>44498</v>
      </c>
      <c r="B671" s="34">
        <v>548.34279605783468</v>
      </c>
      <c r="C671" s="34">
        <v>197.54845714426719</v>
      </c>
    </row>
    <row r="672" spans="1:3" ht="16.5" customHeight="1">
      <c r="A672" s="35">
        <v>44499</v>
      </c>
      <c r="B672" s="34">
        <v>548.34279605783468</v>
      </c>
      <c r="C672" s="34">
        <v>209.76118550238539</v>
      </c>
    </row>
    <row r="673" spans="1:3" ht="16.5" customHeight="1">
      <c r="A673" s="35">
        <v>44500</v>
      </c>
      <c r="B673" s="34">
        <v>548.34279605783468</v>
      </c>
      <c r="C673" s="34">
        <v>195.66844427487726</v>
      </c>
    </row>
    <row r="674" spans="1:3" ht="16.5" customHeight="1">
      <c r="A674" s="35">
        <v>44501</v>
      </c>
      <c r="B674" s="34">
        <v>551.53830630866503</v>
      </c>
      <c r="C674" s="34">
        <v>195.34775350372931</v>
      </c>
    </row>
    <row r="675" spans="1:3" ht="16.5" customHeight="1">
      <c r="A675" s="35">
        <v>44502</v>
      </c>
      <c r="B675" s="34">
        <v>558.19984619663944</v>
      </c>
      <c r="C675" s="34">
        <v>204.30650027570485</v>
      </c>
    </row>
    <row r="676" spans="1:3" ht="16.5" customHeight="1">
      <c r="A676" s="35">
        <v>44503</v>
      </c>
      <c r="B676" s="34">
        <v>580.4162507976506</v>
      </c>
      <c r="C676" s="34">
        <v>200.36994750693529</v>
      </c>
    </row>
    <row r="677" spans="1:3" ht="16.5" customHeight="1">
      <c r="A677" s="35">
        <v>44504</v>
      </c>
      <c r="B677" s="34">
        <v>588.38811896308198</v>
      </c>
      <c r="C677" s="34">
        <v>206.83966315605647</v>
      </c>
    </row>
    <row r="678" spans="1:3" ht="16.5" customHeight="1">
      <c r="A678" s="35">
        <v>44505</v>
      </c>
      <c r="B678" s="34">
        <v>594.62697230994115</v>
      </c>
      <c r="C678" s="34">
        <v>213.55945876432975</v>
      </c>
    </row>
    <row r="679" spans="1:3" ht="16.5" customHeight="1">
      <c r="A679" s="35">
        <v>44506</v>
      </c>
      <c r="B679" s="34">
        <v>594.62697230994115</v>
      </c>
      <c r="C679" s="34">
        <v>223.34788257725663</v>
      </c>
    </row>
    <row r="680" spans="1:3" ht="16.5" customHeight="1">
      <c r="A680" s="35">
        <v>44507</v>
      </c>
      <c r="B680" s="34">
        <v>594.62697230994115</v>
      </c>
      <c r="C680" s="34">
        <v>240.26211416743294</v>
      </c>
    </row>
    <row r="681" spans="1:3" ht="16.5" customHeight="1">
      <c r="A681" s="35">
        <v>44508</v>
      </c>
      <c r="B681" s="34">
        <v>605.17722837617487</v>
      </c>
      <c r="C681" s="34">
        <v>259.43000750714407</v>
      </c>
    </row>
    <row r="682" spans="1:3" ht="16.5" customHeight="1">
      <c r="A682" s="35">
        <v>44509</v>
      </c>
      <c r="B682" s="34">
        <v>606.23394472896268</v>
      </c>
      <c r="C682" s="34">
        <v>272.57244488987459</v>
      </c>
    </row>
    <row r="683" spans="1:3" ht="16.5" customHeight="1">
      <c r="A683" s="35">
        <v>44510</v>
      </c>
      <c r="B683" s="34">
        <v>604.73763437341506</v>
      </c>
      <c r="C683" s="34">
        <v>277.31807987943</v>
      </c>
    </row>
    <row r="684" spans="1:3" ht="16.5" customHeight="1">
      <c r="A684" s="35">
        <v>44511</v>
      </c>
      <c r="B684" s="34">
        <v>607.49355062148584</v>
      </c>
      <c r="C684" s="34">
        <v>271.76924690342162</v>
      </c>
    </row>
    <row r="685" spans="1:3" ht="16.5" customHeight="1">
      <c r="A685" s="35">
        <v>44512</v>
      </c>
      <c r="B685" s="34">
        <v>610.42699521682482</v>
      </c>
      <c r="C685" s="34">
        <v>258.32671356970872</v>
      </c>
    </row>
    <row r="686" spans="1:3" ht="16.5" customHeight="1">
      <c r="A686" s="35">
        <v>44513</v>
      </c>
      <c r="B686" s="34">
        <v>610.42699521682482</v>
      </c>
      <c r="C686" s="34">
        <v>247.06134693920157</v>
      </c>
    </row>
    <row r="687" spans="1:3" ht="16.5" customHeight="1">
      <c r="A687" s="35">
        <v>44514</v>
      </c>
      <c r="B687" s="34">
        <v>610.42699521682482</v>
      </c>
      <c r="C687" s="34">
        <v>248.73835372410335</v>
      </c>
    </row>
    <row r="688" spans="1:3" ht="16.5" customHeight="1">
      <c r="A688" s="35">
        <v>44515</v>
      </c>
      <c r="B688" s="34">
        <v>615.87965159720989</v>
      </c>
      <c r="C688" s="34">
        <v>257.39700454509642</v>
      </c>
    </row>
    <row r="689" spans="1:3" ht="16.5" customHeight="1">
      <c r="A689" s="35">
        <v>44516</v>
      </c>
      <c r="B689" s="34">
        <v>629.75222387660847</v>
      </c>
      <c r="C689" s="34">
        <v>259.19463813382453</v>
      </c>
    </row>
    <row r="690" spans="1:3" ht="16.5" customHeight="1">
      <c r="A690" s="35">
        <v>44517</v>
      </c>
      <c r="B690" s="34">
        <v>642.13693953128177</v>
      </c>
      <c r="C690" s="34">
        <v>270.41293088966768</v>
      </c>
    </row>
    <row r="691" spans="1:3" ht="16.5" customHeight="1">
      <c r="A691" s="35">
        <v>44518</v>
      </c>
      <c r="B691" s="34">
        <v>652.95771498382908</v>
      </c>
      <c r="C691" s="34">
        <v>282.26377883630721</v>
      </c>
    </row>
    <row r="692" spans="1:3" ht="16.5" customHeight="1">
      <c r="A692" s="35">
        <v>44519</v>
      </c>
      <c r="B692" s="34">
        <v>658.18212063201202</v>
      </c>
      <c r="C692" s="34">
        <v>297.51277211024774</v>
      </c>
    </row>
    <row r="693" spans="1:3" ht="16.5" customHeight="1">
      <c r="A693" s="35">
        <v>44520</v>
      </c>
      <c r="B693" s="34">
        <v>658.18212063201202</v>
      </c>
      <c r="C693" s="34">
        <v>314.00039671128235</v>
      </c>
    </row>
    <row r="694" spans="1:3" ht="16.5" customHeight="1">
      <c r="A694" s="35">
        <v>44521</v>
      </c>
      <c r="B694" s="34">
        <v>658.18212063201202</v>
      </c>
      <c r="C694" s="34">
        <v>337.89038810321699</v>
      </c>
    </row>
    <row r="695" spans="1:3" ht="16.5" customHeight="1">
      <c r="A695" s="35">
        <v>44522</v>
      </c>
      <c r="B695" s="34">
        <v>661.25082492050785</v>
      </c>
      <c r="C695" s="34">
        <v>367.43807080632035</v>
      </c>
    </row>
    <row r="696" spans="1:3" ht="16.5" customHeight="1">
      <c r="A696" s="35">
        <v>44523</v>
      </c>
      <c r="B696" s="34">
        <v>667.21915888105354</v>
      </c>
      <c r="C696" s="34">
        <v>416.8862340235919</v>
      </c>
    </row>
    <row r="697" spans="1:3" ht="16.5" customHeight="1">
      <c r="A697" s="35">
        <v>44524</v>
      </c>
      <c r="B697" s="34">
        <v>673.9145136923172</v>
      </c>
      <c r="C697" s="34">
        <v>435.9688059654747</v>
      </c>
    </row>
    <row r="698" spans="1:3" ht="16.5" customHeight="1">
      <c r="A698" s="35">
        <v>44525</v>
      </c>
      <c r="B698" s="34">
        <v>679.61232826654907</v>
      </c>
      <c r="C698" s="34">
        <v>452.83596368098711</v>
      </c>
    </row>
    <row r="699" spans="1:3" ht="16.5" customHeight="1">
      <c r="A699" s="35">
        <v>44526</v>
      </c>
      <c r="B699" s="34">
        <v>682.57958778517718</v>
      </c>
      <c r="C699" s="34">
        <v>491.27178234407</v>
      </c>
    </row>
    <row r="700" spans="1:3" ht="16.5" customHeight="1">
      <c r="A700" s="35">
        <v>44527</v>
      </c>
      <c r="B700" s="34">
        <v>682.57958778517718</v>
      </c>
      <c r="C700" s="34">
        <v>527.11853790063799</v>
      </c>
    </row>
    <row r="701" spans="1:3" ht="16.5" customHeight="1">
      <c r="A701" s="35">
        <v>44528</v>
      </c>
      <c r="B701" s="34">
        <v>682.57958778517718</v>
      </c>
      <c r="C701" s="34">
        <v>557.12224876454798</v>
      </c>
    </row>
    <row r="702" spans="1:3" ht="16.5" customHeight="1">
      <c r="A702" s="35">
        <v>44529</v>
      </c>
      <c r="B702" s="34">
        <v>687.34749196895586</v>
      </c>
      <c r="C702" s="34">
        <v>576.29308422142572</v>
      </c>
    </row>
    <row r="703" spans="1:3" ht="16.5" customHeight="1">
      <c r="A703" s="35">
        <v>44530</v>
      </c>
      <c r="B703" s="34">
        <v>782.07999956367871</v>
      </c>
      <c r="C703" s="34">
        <v>613.47261885441549</v>
      </c>
    </row>
    <row r="704" spans="1:3" ht="16.5" customHeight="1">
      <c r="A704" s="35">
        <v>44531</v>
      </c>
      <c r="B704" s="34">
        <v>795.44534799373901</v>
      </c>
      <c r="C704" s="34">
        <v>650.14022510043526</v>
      </c>
    </row>
    <row r="705" spans="1:3" ht="16.5" customHeight="1">
      <c r="A705" s="35">
        <v>44532</v>
      </c>
      <c r="B705" s="34">
        <v>797.51651204520317</v>
      </c>
      <c r="C705" s="34">
        <v>663.72692217530641</v>
      </c>
    </row>
    <row r="706" spans="1:3" ht="16.5" customHeight="1">
      <c r="A706" s="35">
        <v>44533</v>
      </c>
      <c r="B706" s="34">
        <v>787.2452290961055</v>
      </c>
      <c r="C706" s="34">
        <v>669.71118849195591</v>
      </c>
    </row>
    <row r="707" spans="1:3" ht="16.5" customHeight="1">
      <c r="A707" s="35">
        <v>44534</v>
      </c>
      <c r="B707" s="34">
        <v>787.2452290961055</v>
      </c>
      <c r="C707" s="34">
        <v>671.99721353032214</v>
      </c>
    </row>
    <row r="708" spans="1:3" ht="16.5" customHeight="1">
      <c r="A708" s="35">
        <v>44535</v>
      </c>
      <c r="B708" s="34">
        <v>787.2452290961055</v>
      </c>
      <c r="C708" s="34">
        <v>670.62324481356927</v>
      </c>
    </row>
    <row r="709" spans="1:3" ht="16.5" customHeight="1">
      <c r="A709" s="35">
        <v>44536</v>
      </c>
      <c r="B709" s="34">
        <v>781.84329510065413</v>
      </c>
      <c r="C709" s="34">
        <v>652.66750374645392</v>
      </c>
    </row>
    <row r="710" spans="1:3" ht="16.5" customHeight="1">
      <c r="A710" s="35">
        <v>44537</v>
      </c>
      <c r="B710" s="34">
        <v>786.62810674607749</v>
      </c>
      <c r="C710" s="34">
        <v>620.7984905989864</v>
      </c>
    </row>
    <row r="711" spans="1:3" ht="16.5" customHeight="1">
      <c r="A711" s="35">
        <v>44538</v>
      </c>
      <c r="B711" s="34">
        <v>796.83175984859656</v>
      </c>
      <c r="C711" s="34">
        <v>617.65042523083741</v>
      </c>
    </row>
    <row r="712" spans="1:3" ht="16.5" customHeight="1">
      <c r="A712" s="35">
        <v>44539</v>
      </c>
      <c r="B712" s="34">
        <v>803.3749475050588</v>
      </c>
      <c r="C712" s="34">
        <v>605.81722998719681</v>
      </c>
    </row>
    <row r="713" spans="1:3" ht="16.5" customHeight="1">
      <c r="A713" s="35">
        <v>44540</v>
      </c>
      <c r="B713" s="34">
        <v>813.46870210688814</v>
      </c>
      <c r="C713" s="34">
        <v>581.63891111294583</v>
      </c>
    </row>
    <row r="714" spans="1:3" ht="16.5" customHeight="1">
      <c r="A714" s="35">
        <v>44541</v>
      </c>
      <c r="B714" s="34">
        <v>813.46870210688814</v>
      </c>
      <c r="C714" s="34">
        <v>574.88381009867476</v>
      </c>
    </row>
    <row r="715" spans="1:3" ht="16.5" customHeight="1">
      <c r="A715" s="35">
        <v>44542</v>
      </c>
      <c r="B715" s="34">
        <v>813.46870210688814</v>
      </c>
      <c r="C715" s="34">
        <v>561.16177563414487</v>
      </c>
    </row>
    <row r="716" spans="1:3" ht="16.5" customHeight="1">
      <c r="A716" s="35">
        <v>44543</v>
      </c>
      <c r="B716" s="34">
        <v>830.24935778915881</v>
      </c>
      <c r="C716" s="34">
        <v>541.9968244116003</v>
      </c>
    </row>
    <row r="717" spans="1:3" ht="16.5" customHeight="1">
      <c r="A717" s="35">
        <v>44544</v>
      </c>
      <c r="B717" s="34">
        <v>853.37876531897871</v>
      </c>
      <c r="C717" s="34">
        <v>540.95825705182779</v>
      </c>
    </row>
    <row r="718" spans="1:3" ht="16.5" customHeight="1">
      <c r="A718" s="35">
        <v>44545</v>
      </c>
      <c r="B718" s="34">
        <v>875.45145649601079</v>
      </c>
      <c r="C718" s="34">
        <v>568.7759748610323</v>
      </c>
    </row>
    <row r="719" spans="1:3" ht="16.5" customHeight="1">
      <c r="A719" s="35">
        <v>44546</v>
      </c>
      <c r="B719" s="34">
        <v>900.94790865607524</v>
      </c>
      <c r="C719" s="34">
        <v>601.25989049629709</v>
      </c>
    </row>
    <row r="720" spans="1:3" ht="16.5" customHeight="1">
      <c r="A720" s="35">
        <v>44547</v>
      </c>
      <c r="B720" s="34">
        <v>919.26714334800499</v>
      </c>
      <c r="C720" s="34">
        <v>621.53401989061013</v>
      </c>
    </row>
    <row r="721" spans="1:3" ht="16.5" customHeight="1">
      <c r="A721" s="35">
        <v>44548</v>
      </c>
      <c r="B721" s="34">
        <v>919.26714334800499</v>
      </c>
      <c r="C721" s="34">
        <v>620.67492167799367</v>
      </c>
    </row>
    <row r="722" spans="1:3" ht="16.5" customHeight="1">
      <c r="A722" s="35">
        <v>44549</v>
      </c>
      <c r="B722" s="34">
        <v>919.26714334800499</v>
      </c>
      <c r="C722" s="34">
        <v>617.03846486020655</v>
      </c>
    </row>
    <row r="723" spans="1:3" ht="16.5" customHeight="1">
      <c r="A723" s="35">
        <v>44550</v>
      </c>
      <c r="B723" s="34">
        <v>940.79034202158732</v>
      </c>
      <c r="C723" s="34">
        <v>626.78275691563613</v>
      </c>
    </row>
    <row r="724" spans="1:3" ht="16.5" customHeight="1">
      <c r="A724" s="35">
        <v>44551</v>
      </c>
      <c r="B724" s="34">
        <v>977.23437559653371</v>
      </c>
      <c r="C724" s="34">
        <v>633.99682820788041</v>
      </c>
    </row>
    <row r="725" spans="1:3" ht="16.5" customHeight="1">
      <c r="A725" s="35">
        <v>44552</v>
      </c>
      <c r="B725" s="34">
        <v>1005.7149947368712</v>
      </c>
      <c r="C725" s="34">
        <v>631.09590068171678</v>
      </c>
    </row>
    <row r="726" spans="1:3" ht="16.5" customHeight="1">
      <c r="A726" s="35">
        <v>44553</v>
      </c>
      <c r="B726" s="34">
        <v>1012.1144689693541</v>
      </c>
      <c r="C726" s="34">
        <v>655.18007180664006</v>
      </c>
    </row>
    <row r="727" spans="1:3" ht="16.5" customHeight="1">
      <c r="A727" s="35">
        <v>44554</v>
      </c>
      <c r="B727" s="34">
        <v>1007.9890483280706</v>
      </c>
      <c r="C727" s="34">
        <v>653.51777560757091</v>
      </c>
    </row>
    <row r="728" spans="1:3" ht="16.5" customHeight="1">
      <c r="A728" s="35">
        <v>44555</v>
      </c>
      <c r="B728" s="34">
        <v>1007.9890483280706</v>
      </c>
      <c r="C728" s="34">
        <v>635.56497665762197</v>
      </c>
    </row>
    <row r="729" spans="1:3" ht="16.5" customHeight="1">
      <c r="A729" s="35">
        <v>44556</v>
      </c>
      <c r="B729" s="34">
        <v>1007.9890483280706</v>
      </c>
      <c r="C729" s="34">
        <v>633.68496378823181</v>
      </c>
    </row>
    <row r="730" spans="1:3" ht="16.5" customHeight="1">
      <c r="A730" s="35">
        <v>44557</v>
      </c>
      <c r="B730" s="34">
        <v>1002.7730964107099</v>
      </c>
      <c r="C730" s="34">
        <v>631.64313447468487</v>
      </c>
    </row>
    <row r="731" spans="1:3" ht="16.5" customHeight="1">
      <c r="A731" s="35">
        <v>44558</v>
      </c>
      <c r="B731" s="34">
        <v>997.92910864953046</v>
      </c>
      <c r="C731" s="34">
        <v>589.89154976496263</v>
      </c>
    </row>
    <row r="732" spans="1:3" ht="16.5" customHeight="1">
      <c r="A732" s="35">
        <v>44559</v>
      </c>
      <c r="B732" s="34">
        <v>989.64445244367391</v>
      </c>
      <c r="C732" s="34">
        <v>532.87920331263399</v>
      </c>
    </row>
    <row r="733" spans="1:3" ht="16.5" customHeight="1">
      <c r="A733" s="35">
        <v>44560</v>
      </c>
      <c r="B733" s="34">
        <v>978.6038799897467</v>
      </c>
      <c r="C733" s="34">
        <v>495.40545696299461</v>
      </c>
    </row>
    <row r="734" spans="1:3" ht="16.5" customHeight="1">
      <c r="A734" s="35">
        <v>44561</v>
      </c>
      <c r="B734" s="34">
        <v>594.66078723323051</v>
      </c>
      <c r="C734" s="34">
        <v>480.92141415234272</v>
      </c>
    </row>
    <row r="735" spans="1:3" ht="16.5" customHeight="1">
      <c r="A735" s="35">
        <v>44562</v>
      </c>
      <c r="B735" s="34">
        <v>594.66078723323051</v>
      </c>
      <c r="C735" s="34">
        <v>483.26628153403874</v>
      </c>
    </row>
    <row r="736" spans="1:3" ht="16.5" customHeight="1">
      <c r="A736" s="35">
        <v>44563</v>
      </c>
      <c r="B736" s="34">
        <v>594.66078723323051</v>
      </c>
      <c r="C736" s="34">
        <v>481.23327857199115</v>
      </c>
    </row>
    <row r="737" spans="1:3" ht="16.5" customHeight="1">
      <c r="A737" s="35">
        <v>44564</v>
      </c>
      <c r="B737" s="34">
        <v>637.31831296256928</v>
      </c>
      <c r="C737" s="34">
        <v>471.00059506692361</v>
      </c>
    </row>
    <row r="738" spans="1:3" ht="16.5" customHeight="1">
      <c r="A738" s="35">
        <v>44565</v>
      </c>
      <c r="B738" s="34">
        <v>674.93741512181566</v>
      </c>
      <c r="C738" s="34">
        <v>473.08655613796816</v>
      </c>
    </row>
    <row r="739" spans="1:3" ht="16.5" customHeight="1">
      <c r="A739" s="35">
        <v>44566</v>
      </c>
      <c r="B739" s="34">
        <v>699.63076285376155</v>
      </c>
      <c r="C739" s="34">
        <v>476.06692082762697</v>
      </c>
    </row>
    <row r="740" spans="1:3" ht="16.5" customHeight="1">
      <c r="A740" s="35">
        <v>44567</v>
      </c>
      <c r="B740" s="34">
        <v>722.86161515344907</v>
      </c>
      <c r="C740" s="34">
        <v>457.34328718005662</v>
      </c>
    </row>
    <row r="741" spans="1:3" ht="16.5" customHeight="1">
      <c r="A741" s="35">
        <v>44568</v>
      </c>
      <c r="B741" s="34">
        <v>726.62352536937385</v>
      </c>
      <c r="C741" s="34">
        <v>439.7935582819174</v>
      </c>
    </row>
    <row r="742" spans="1:3" ht="16.5" customHeight="1">
      <c r="A742" s="35">
        <v>44569</v>
      </c>
      <c r="B742" s="34">
        <v>726.62352536937385</v>
      </c>
      <c r="C742" s="34">
        <v>438.48431614282742</v>
      </c>
    </row>
    <row r="743" spans="1:3" ht="16.5" customHeight="1">
      <c r="A743" s="35">
        <v>44570</v>
      </c>
      <c r="B743" s="34">
        <v>726.62352536937385</v>
      </c>
      <c r="C743" s="34">
        <v>449.39662871335526</v>
      </c>
    </row>
    <row r="744" spans="1:3" ht="16.5" customHeight="1">
      <c r="A744" s="35">
        <v>44571</v>
      </c>
      <c r="B744" s="34">
        <v>724.99195532066938</v>
      </c>
      <c r="C744" s="34">
        <v>440.9292155081842</v>
      </c>
    </row>
    <row r="745" spans="1:3" ht="16.5" customHeight="1">
      <c r="A745" s="35">
        <v>44572</v>
      </c>
      <c r="B745" s="34">
        <v>717.56957965868776</v>
      </c>
      <c r="C745" s="34">
        <v>438.11949361418209</v>
      </c>
    </row>
    <row r="746" spans="1:3" ht="16.5" customHeight="1">
      <c r="A746" s="35">
        <v>44573</v>
      </c>
      <c r="B746" s="34">
        <v>708.43109663977862</v>
      </c>
      <c r="C746" s="34">
        <v>438.55492695482326</v>
      </c>
    </row>
    <row r="747" spans="1:3" ht="16.5" customHeight="1">
      <c r="A747" s="35">
        <v>44574</v>
      </c>
      <c r="B747" s="34">
        <v>709.83441595628085</v>
      </c>
      <c r="C747" s="34">
        <v>417.02157141325063</v>
      </c>
    </row>
    <row r="748" spans="1:3" ht="16.5" customHeight="1">
      <c r="A748" s="35">
        <v>44575</v>
      </c>
      <c r="B748" s="34">
        <v>712.14228447076937</v>
      </c>
      <c r="C748" s="34">
        <v>388.99202116805844</v>
      </c>
    </row>
    <row r="749" spans="1:3" ht="16.5" customHeight="1">
      <c r="A749" s="35">
        <v>44576</v>
      </c>
      <c r="B749" s="34">
        <v>712.14228447076937</v>
      </c>
      <c r="C749" s="34">
        <v>378.33273067384914</v>
      </c>
    </row>
    <row r="750" spans="1:3" ht="16.5" customHeight="1">
      <c r="A750" s="35">
        <v>44577</v>
      </c>
      <c r="B750" s="34">
        <v>712.14228447076937</v>
      </c>
      <c r="C750" s="34">
        <v>373.10753058615512</v>
      </c>
    </row>
    <row r="751" spans="1:3" ht="16.5" customHeight="1">
      <c r="A751" s="35">
        <v>44578</v>
      </c>
      <c r="B751" s="34">
        <v>707.0531385157434</v>
      </c>
      <c r="C751" s="34">
        <v>364.16349440001198</v>
      </c>
    </row>
    <row r="752" spans="1:3" ht="16.5" customHeight="1">
      <c r="A752" s="35">
        <v>44579</v>
      </c>
      <c r="B752" s="34">
        <v>703.60401634024379</v>
      </c>
      <c r="C752" s="34">
        <v>335.15127702121066</v>
      </c>
    </row>
    <row r="753" spans="1:3" ht="16.5" customHeight="1">
      <c r="A753" s="35">
        <v>44580</v>
      </c>
      <c r="B753" s="34">
        <v>698.99673304208886</v>
      </c>
      <c r="C753" s="34">
        <v>329.75543413785999</v>
      </c>
    </row>
    <row r="754" spans="1:3" ht="16.5" customHeight="1">
      <c r="A754" s="35">
        <v>44581</v>
      </c>
      <c r="B754" s="34">
        <v>694.77832136175994</v>
      </c>
      <c r="C754" s="34">
        <v>327.46058274799424</v>
      </c>
    </row>
    <row r="755" spans="1:3" ht="16.5" customHeight="1">
      <c r="A755" s="35">
        <v>44582</v>
      </c>
      <c r="B755" s="34">
        <v>693.08757519729943</v>
      </c>
      <c r="C755" s="34">
        <v>341.48859739783956</v>
      </c>
    </row>
    <row r="756" spans="1:3" ht="16.5" customHeight="1">
      <c r="A756" s="35">
        <v>44583</v>
      </c>
      <c r="B756" s="34">
        <v>693.08757519729943</v>
      </c>
      <c r="C756" s="34">
        <v>351.59182774758148</v>
      </c>
    </row>
    <row r="757" spans="1:3" ht="16.5" customHeight="1">
      <c r="A757" s="35">
        <v>44584</v>
      </c>
      <c r="B757" s="34">
        <v>693.08757519729943</v>
      </c>
      <c r="C757" s="34">
        <v>325.5658592927719</v>
      </c>
    </row>
    <row r="758" spans="1:3" ht="16.5" customHeight="1">
      <c r="A758" s="35">
        <v>44585</v>
      </c>
      <c r="B758" s="34">
        <v>698.5655927701514</v>
      </c>
      <c r="C758" s="34">
        <v>330.00845621417841</v>
      </c>
    </row>
    <row r="759" spans="1:3" ht="16.5" customHeight="1">
      <c r="A759" s="35">
        <v>44586</v>
      </c>
      <c r="B759" s="34">
        <v>703.70546111011151</v>
      </c>
      <c r="C759" s="34">
        <v>349.12633356205907</v>
      </c>
    </row>
    <row r="760" spans="1:3" ht="16.5" customHeight="1">
      <c r="A760" s="35">
        <v>44587</v>
      </c>
      <c r="B760" s="34">
        <v>707.52654744179222</v>
      </c>
      <c r="C760" s="34">
        <v>353.47184061697141</v>
      </c>
    </row>
    <row r="761" spans="1:3" ht="16.5" customHeight="1">
      <c r="A761" s="35">
        <v>44588</v>
      </c>
      <c r="B761" s="34">
        <v>711.1701054262046</v>
      </c>
      <c r="C761" s="34">
        <v>379.70081515626907</v>
      </c>
    </row>
    <row r="762" spans="1:3" ht="16.5" customHeight="1">
      <c r="A762" s="35">
        <v>44589</v>
      </c>
      <c r="B762" s="34">
        <v>714.36561567703495</v>
      </c>
      <c r="C762" s="34">
        <v>407.43909580197834</v>
      </c>
    </row>
    <row r="763" spans="1:3" ht="16.5" customHeight="1">
      <c r="A763" s="35">
        <v>44590</v>
      </c>
      <c r="B763" s="34">
        <v>714.36561567703495</v>
      </c>
      <c r="C763" s="34">
        <v>399.21293620445999</v>
      </c>
    </row>
    <row r="764" spans="1:3" ht="16.5" customHeight="1">
      <c r="A764" s="35">
        <v>44591</v>
      </c>
      <c r="B764" s="34">
        <v>714.36561567703495</v>
      </c>
      <c r="C764" s="34">
        <v>374.26378263258738</v>
      </c>
    </row>
    <row r="765" spans="1:3" ht="16.5" customHeight="1">
      <c r="A765" s="35">
        <v>44592</v>
      </c>
      <c r="B765" s="34">
        <v>715.79429618600398</v>
      </c>
      <c r="C765" s="34">
        <v>360.87714952503774</v>
      </c>
    </row>
    <row r="766" spans="1:3" ht="16.5" customHeight="1">
      <c r="A766" s="35">
        <v>44593</v>
      </c>
      <c r="B766" s="34">
        <v>679.84903272957354</v>
      </c>
      <c r="C766" s="34">
        <v>366.90260548201843</v>
      </c>
    </row>
    <row r="767" spans="1:3" ht="16.5" customHeight="1">
      <c r="A767" s="35">
        <v>44594</v>
      </c>
      <c r="B767" s="34">
        <v>671.20086609835812</v>
      </c>
      <c r="C767" s="34">
        <v>360.14750446774718</v>
      </c>
    </row>
    <row r="768" spans="1:3" ht="16.5" customHeight="1">
      <c r="A768" s="35">
        <v>44595</v>
      </c>
      <c r="B768" s="34">
        <v>672.94233464775232</v>
      </c>
      <c r="C768" s="34">
        <v>356.24919922214212</v>
      </c>
    </row>
    <row r="769" spans="1:3" ht="16.5" customHeight="1">
      <c r="A769" s="35">
        <v>44596</v>
      </c>
      <c r="B769" s="34">
        <v>678.09911044935689</v>
      </c>
      <c r="C769" s="34">
        <v>358.04389069370376</v>
      </c>
    </row>
    <row r="770" spans="1:3" ht="16.5" customHeight="1">
      <c r="A770" s="35">
        <v>44597</v>
      </c>
      <c r="B770" s="34">
        <v>678.09911044935689</v>
      </c>
      <c r="C770" s="34">
        <v>362.68360946526542</v>
      </c>
    </row>
    <row r="771" spans="1:3" ht="16.5" customHeight="1">
      <c r="A771" s="35">
        <v>44598</v>
      </c>
      <c r="B771" s="34">
        <v>678.09911044935689</v>
      </c>
      <c r="C771" s="34">
        <v>376.844019387603</v>
      </c>
    </row>
    <row r="772" spans="1:3" ht="16.5" customHeight="1">
      <c r="A772" s="35">
        <v>44599</v>
      </c>
      <c r="B772" s="34">
        <v>677.22837617465973</v>
      </c>
      <c r="C772" s="34">
        <v>371.49819249608265</v>
      </c>
    </row>
    <row r="773" spans="1:3" ht="16.5" customHeight="1">
      <c r="A773" s="35">
        <v>44600</v>
      </c>
      <c r="B773" s="34">
        <v>673.83843011491649</v>
      </c>
      <c r="C773" s="34">
        <v>355.33420078336241</v>
      </c>
    </row>
    <row r="774" spans="1:3" ht="16.5" customHeight="1">
      <c r="A774" s="35">
        <v>44601</v>
      </c>
      <c r="B774" s="34">
        <v>668.24206031055212</v>
      </c>
      <c r="C774" s="34">
        <v>343.38626297022864</v>
      </c>
    </row>
    <row r="775" spans="1:3" ht="16.5" customHeight="1">
      <c r="A775" s="35">
        <v>44602</v>
      </c>
      <c r="B775" s="34">
        <v>663.83766655213242</v>
      </c>
      <c r="C775" s="34">
        <v>330.37033662565733</v>
      </c>
    </row>
    <row r="776" spans="1:3" ht="16.5" customHeight="1">
      <c r="A776" s="35">
        <v>44603</v>
      </c>
      <c r="B776" s="34">
        <v>662.90775616167912</v>
      </c>
      <c r="C776" s="34">
        <v>310.68168854747665</v>
      </c>
    </row>
    <row r="777" spans="1:3" ht="16.5" customHeight="1">
      <c r="A777" s="35">
        <v>44604</v>
      </c>
      <c r="B777" s="34">
        <v>662.90775616167912</v>
      </c>
      <c r="C777" s="34">
        <v>313.2589831853258</v>
      </c>
    </row>
    <row r="778" spans="1:3" ht="16.5" customHeight="1">
      <c r="A778" s="35">
        <v>44605</v>
      </c>
      <c r="B778" s="34">
        <v>662.90775616167912</v>
      </c>
      <c r="C778" s="34">
        <v>319.52863486712539</v>
      </c>
    </row>
    <row r="779" spans="1:3" ht="16.5" customHeight="1">
      <c r="A779" s="35">
        <v>44606</v>
      </c>
      <c r="B779" s="34">
        <v>664.71685455765191</v>
      </c>
      <c r="C779" s="34">
        <v>329.3906116092146</v>
      </c>
    </row>
    <row r="780" spans="1:3" ht="16.5" customHeight="1">
      <c r="A780" s="35">
        <v>44607</v>
      </c>
      <c r="B780" s="34">
        <v>659.2811056389113</v>
      </c>
      <c r="C780" s="34">
        <v>326.11897732007287</v>
      </c>
    </row>
    <row r="781" spans="1:3" ht="16.5" customHeight="1">
      <c r="A781" s="35">
        <v>44608</v>
      </c>
      <c r="B781" s="34">
        <v>653.95525522086075</v>
      </c>
      <c r="C781" s="34">
        <v>334.45399525275155</v>
      </c>
    </row>
    <row r="782" spans="1:3" ht="16.5" customHeight="1">
      <c r="A782" s="35">
        <v>44609</v>
      </c>
      <c r="B782" s="34">
        <v>652.48430605778015</v>
      </c>
      <c r="C782" s="34">
        <v>339.87337507343426</v>
      </c>
    </row>
    <row r="783" spans="1:3" ht="16.5" customHeight="1">
      <c r="A783" s="35">
        <v>44610</v>
      </c>
      <c r="B783" s="34">
        <v>650.54840169947272</v>
      </c>
      <c r="C783" s="34">
        <v>336.35166082514041</v>
      </c>
    </row>
    <row r="784" spans="1:3" ht="16.5" customHeight="1">
      <c r="A784" s="35">
        <v>44611</v>
      </c>
      <c r="B784" s="34">
        <v>650.54840169947272</v>
      </c>
      <c r="C784" s="34">
        <v>331.94436930973171</v>
      </c>
    </row>
    <row r="785" spans="1:3" ht="16.5" customHeight="1">
      <c r="A785" s="35">
        <v>44612</v>
      </c>
      <c r="B785" s="34">
        <v>650.54840169947272</v>
      </c>
      <c r="C785" s="34">
        <v>348.94686441490302</v>
      </c>
    </row>
    <row r="786" spans="1:3" ht="16.5" customHeight="1">
      <c r="A786" s="35">
        <v>44613</v>
      </c>
      <c r="B786" s="34">
        <v>648.23207945416198</v>
      </c>
      <c r="C786" s="34">
        <v>374.81101642555524</v>
      </c>
    </row>
    <row r="787" spans="1:3" ht="16.5" customHeight="1">
      <c r="A787" s="35">
        <v>44614</v>
      </c>
      <c r="B787" s="34">
        <v>649.77911219464329</v>
      </c>
      <c r="C787" s="34">
        <v>388.10644390094353</v>
      </c>
    </row>
    <row r="788" spans="1:3" ht="16.5" customHeight="1">
      <c r="A788" s="35">
        <v>44615</v>
      </c>
      <c r="B788" s="34">
        <v>655.42620438394147</v>
      </c>
      <c r="C788" s="34">
        <v>398.29205353134716</v>
      </c>
    </row>
    <row r="789" spans="1:3" ht="16.5" customHeight="1">
      <c r="A789" s="35">
        <v>44616</v>
      </c>
      <c r="B789" s="34">
        <v>680.69440581180379</v>
      </c>
      <c r="C789" s="34">
        <v>409.89282151883469</v>
      </c>
    </row>
    <row r="790" spans="1:3" ht="16.5" customHeight="1">
      <c r="A790" s="35">
        <v>44617</v>
      </c>
      <c r="B790" s="34">
        <v>686.5697487333041</v>
      </c>
      <c r="C790" s="34">
        <v>432.2117223438612</v>
      </c>
    </row>
    <row r="791" spans="1:3" ht="16.5" customHeight="1">
      <c r="A791" s="35">
        <v>44618</v>
      </c>
      <c r="B791" s="34">
        <v>686.5697487333041</v>
      </c>
      <c r="C791" s="34">
        <v>463.05099448305566</v>
      </c>
    </row>
    <row r="792" spans="1:3" ht="16.5" customHeight="1">
      <c r="A792" s="35">
        <v>44619</v>
      </c>
      <c r="B792" s="34">
        <v>686.5697487333041</v>
      </c>
      <c r="C792" s="34">
        <v>496.22924976961309</v>
      </c>
    </row>
    <row r="793" spans="1:3" ht="16.5" customHeight="1">
      <c r="A793" s="35">
        <v>44620</v>
      </c>
      <c r="B793" s="34">
        <v>833.49559042492297</v>
      </c>
      <c r="C793" s="34">
        <v>520.17514138771105</v>
      </c>
    </row>
    <row r="794" spans="1:3" ht="16.5" customHeight="1">
      <c r="A794" s="35">
        <v>44621</v>
      </c>
      <c r="B794" s="34">
        <v>931.05164411429473</v>
      </c>
      <c r="C794" s="34">
        <v>550.55544324893242</v>
      </c>
    </row>
    <row r="795" spans="1:3" ht="16.5" customHeight="1">
      <c r="A795" s="35">
        <v>44622</v>
      </c>
      <c r="B795" s="34">
        <v>1087.1835986714011</v>
      </c>
      <c r="C795" s="34">
        <v>574.96030514500353</v>
      </c>
    </row>
    <row r="796" spans="1:3" ht="16.5" customHeight="1">
      <c r="A796" s="35">
        <v>44623</v>
      </c>
      <c r="B796" s="34">
        <v>1155.2784004450484</v>
      </c>
      <c r="C796" s="34">
        <v>606.73811266030987</v>
      </c>
    </row>
    <row r="797" spans="1:3" ht="16.5" customHeight="1">
      <c r="A797" s="35">
        <v>44624</v>
      </c>
      <c r="B797" s="34">
        <v>1249.7742035767465</v>
      </c>
      <c r="C797" s="34">
        <v>624.53203728326787</v>
      </c>
    </row>
    <row r="798" spans="1:3" ht="16.5" customHeight="1">
      <c r="A798" s="35">
        <v>44625</v>
      </c>
      <c r="B798" s="34">
        <v>1249.7742035767465</v>
      </c>
      <c r="C798" s="34">
        <v>623.19337397251297</v>
      </c>
    </row>
    <row r="799" spans="1:3" ht="16.5" customHeight="1">
      <c r="A799" s="35">
        <v>44626</v>
      </c>
      <c r="B799" s="34">
        <v>1249.7742035767465</v>
      </c>
      <c r="C799" s="34">
        <v>621.77233138109614</v>
      </c>
    </row>
    <row r="800" spans="1:3" ht="16.5" customHeight="1">
      <c r="A800" s="35">
        <v>44627</v>
      </c>
      <c r="B800" s="34">
        <v>1361.5917011633428</v>
      </c>
      <c r="C800" s="34">
        <v>616.37060426341247</v>
      </c>
    </row>
    <row r="801" spans="1:3" ht="16.5" customHeight="1">
      <c r="A801" s="35">
        <v>44628</v>
      </c>
      <c r="B801" s="34">
        <v>1426.1951121073791</v>
      </c>
      <c r="C801" s="34">
        <v>633.5643369844056</v>
      </c>
    </row>
    <row r="802" spans="1:3" ht="16.5" customHeight="1">
      <c r="A802" s="35">
        <v>44629</v>
      </c>
      <c r="B802" s="34">
        <v>1412.6437815992281</v>
      </c>
      <c r="C802" s="34">
        <v>653.55013889640225</v>
      </c>
    </row>
    <row r="803" spans="1:3" ht="16.5" customHeight="1">
      <c r="A803" s="35">
        <v>44630</v>
      </c>
      <c r="B803" s="34">
        <v>1374.4075570899538</v>
      </c>
      <c r="C803" s="34">
        <v>664.05055506362066</v>
      </c>
    </row>
    <row r="804" spans="1:3" ht="16.5" customHeight="1">
      <c r="A804" s="35">
        <v>44631</v>
      </c>
      <c r="B804" s="34">
        <v>1347.905110962035</v>
      </c>
      <c r="C804" s="34">
        <v>652.5086294194632</v>
      </c>
    </row>
    <row r="805" spans="1:3" ht="16.5" customHeight="1">
      <c r="A805" s="35">
        <v>44632</v>
      </c>
      <c r="B805" s="34">
        <v>1347.905110962035</v>
      </c>
      <c r="C805" s="34">
        <v>637.18902533352696</v>
      </c>
    </row>
    <row r="806" spans="1:3" ht="16.5" customHeight="1">
      <c r="A806" s="35">
        <v>44633</v>
      </c>
      <c r="B806" s="34">
        <v>1347.905110962035</v>
      </c>
      <c r="C806" s="34">
        <v>603.24287746651419</v>
      </c>
    </row>
    <row r="807" spans="1:3" ht="16.5" customHeight="1">
      <c r="A807" s="35">
        <v>44634</v>
      </c>
      <c r="B807" s="34">
        <v>1313.3800742837511</v>
      </c>
      <c r="C807" s="34">
        <v>566.8459459998121</v>
      </c>
    </row>
    <row r="808" spans="1:3" ht="16.5" customHeight="1">
      <c r="A808" s="35">
        <v>44635</v>
      </c>
      <c r="B808" s="34">
        <v>1285.2545118379505</v>
      </c>
      <c r="C808" s="34">
        <v>554.29781628471335</v>
      </c>
    </row>
    <row r="809" spans="1:3" ht="16.5" customHeight="1">
      <c r="A809" s="35">
        <v>44636</v>
      </c>
      <c r="B809" s="34">
        <v>1253.1218809823786</v>
      </c>
      <c r="C809" s="34">
        <v>547.17495062463036</v>
      </c>
    </row>
    <row r="810" spans="1:3" ht="16.5" customHeight="1">
      <c r="A810" s="35">
        <v>44637</v>
      </c>
      <c r="B810" s="34">
        <v>1227.0674825880419</v>
      </c>
      <c r="C810" s="34">
        <v>536.9481513538957</v>
      </c>
    </row>
    <row r="811" spans="1:3" ht="16.5" customHeight="1">
      <c r="A811" s="35">
        <v>44638</v>
      </c>
      <c r="B811" s="34">
        <v>1204.4706601000271</v>
      </c>
      <c r="C811" s="34">
        <v>545.2360954119107</v>
      </c>
    </row>
    <row r="812" spans="1:3" ht="16.5" customHeight="1">
      <c r="A812" s="35">
        <v>44639</v>
      </c>
      <c r="B812" s="34">
        <v>1204.4706601000271</v>
      </c>
      <c r="C812" s="34">
        <v>551.25860925172458</v>
      </c>
    </row>
    <row r="813" spans="1:3" ht="16.5" customHeight="1">
      <c r="A813" s="35">
        <v>44640</v>
      </c>
      <c r="B813" s="34">
        <v>1204.4706601000271</v>
      </c>
      <c r="C813" s="34">
        <v>534.70920019019343</v>
      </c>
    </row>
    <row r="814" spans="1:3" ht="16.5" customHeight="1">
      <c r="A814" s="35">
        <v>44641</v>
      </c>
      <c r="B814" s="34">
        <v>1180.0731929468618</v>
      </c>
      <c r="C814" s="34">
        <v>542.41754716640878</v>
      </c>
    </row>
    <row r="815" spans="1:3" ht="16.5" customHeight="1">
      <c r="A815" s="35">
        <v>44642</v>
      </c>
      <c r="B815" s="34">
        <v>1159.7588777808687</v>
      </c>
      <c r="C815" s="34">
        <v>514.78812485585991</v>
      </c>
    </row>
    <row r="816" spans="1:3" ht="16.5" customHeight="1">
      <c r="A816" s="35">
        <v>44643</v>
      </c>
      <c r="B816" s="34">
        <v>1150.2737917982454</v>
      </c>
      <c r="C816" s="34">
        <v>513.32295050694574</v>
      </c>
    </row>
    <row r="817" spans="1:3" ht="16.5" customHeight="1">
      <c r="A817" s="35">
        <v>44644</v>
      </c>
      <c r="B817" s="34">
        <v>1139.3938402299418</v>
      </c>
      <c r="C817" s="34">
        <v>521.94923803910729</v>
      </c>
    </row>
    <row r="818" spans="1:3" ht="16.5" customHeight="1">
      <c r="A818" s="35">
        <v>44645</v>
      </c>
      <c r="B818" s="34">
        <v>1125.2338411025848</v>
      </c>
      <c r="C818" s="34">
        <v>547.45739387261369</v>
      </c>
    </row>
    <row r="819" spans="1:3" ht="16.5" customHeight="1">
      <c r="A819" s="35">
        <v>44646</v>
      </c>
      <c r="B819" s="34">
        <v>1125.2338411025848</v>
      </c>
      <c r="C819" s="34">
        <v>558.95518775927394</v>
      </c>
    </row>
    <row r="820" spans="1:3" ht="16.5" customHeight="1">
      <c r="A820" s="35">
        <v>44647</v>
      </c>
      <c r="B820" s="34">
        <v>1125.2338411025848</v>
      </c>
      <c r="C820" s="34">
        <v>584.00143119764084</v>
      </c>
    </row>
    <row r="821" spans="1:3" ht="16.5" customHeight="1">
      <c r="A821" s="35">
        <v>44648</v>
      </c>
      <c r="B821" s="34">
        <v>1112.9252090253124</v>
      </c>
      <c r="C821" s="34">
        <v>621.43987214128231</v>
      </c>
    </row>
    <row r="822" spans="1:3" ht="16.5" customHeight="1">
      <c r="A822" s="35">
        <v>44649</v>
      </c>
      <c r="B822" s="34">
        <v>1103.9896155461388</v>
      </c>
      <c r="C822" s="34">
        <v>619.19503674324687</v>
      </c>
    </row>
    <row r="823" spans="1:3" ht="16.5" customHeight="1">
      <c r="A823" s="35">
        <v>44650</v>
      </c>
      <c r="B823" s="34">
        <v>1099.7120277500537</v>
      </c>
      <c r="C823" s="34">
        <v>605.48182863021646</v>
      </c>
    </row>
    <row r="824" spans="1:3" ht="16.5" customHeight="1">
      <c r="A824" s="35">
        <v>44651</v>
      </c>
      <c r="B824" s="34">
        <v>1064.3754329128287</v>
      </c>
      <c r="C824" s="34">
        <v>592.63066084696891</v>
      </c>
    </row>
    <row r="825" spans="1:3" ht="16.5" customHeight="1">
      <c r="A825" s="35">
        <v>44652</v>
      </c>
      <c r="B825" s="34">
        <v>1006.2306723170317</v>
      </c>
      <c r="C825" s="34">
        <v>588.03507383290469</v>
      </c>
    </row>
    <row r="826" spans="1:3" ht="16.5" customHeight="1">
      <c r="A826" s="35">
        <v>44653</v>
      </c>
      <c r="B826" s="34">
        <v>1006.2306723170317</v>
      </c>
      <c r="C826" s="34">
        <v>578.87626309360746</v>
      </c>
    </row>
    <row r="827" spans="1:3" ht="16.5" customHeight="1">
      <c r="A827" s="35">
        <v>44654</v>
      </c>
      <c r="B827" s="34">
        <v>1006.2306723170317</v>
      </c>
      <c r="C827" s="34">
        <v>577.23750383187019</v>
      </c>
    </row>
    <row r="828" spans="1:3" ht="16.5" customHeight="1">
      <c r="A828" s="35">
        <v>44655</v>
      </c>
      <c r="B828" s="34">
        <v>979.44925307197695</v>
      </c>
      <c r="C828" s="34">
        <v>554.60379647002867</v>
      </c>
    </row>
    <row r="829" spans="1:3" ht="16.5" customHeight="1">
      <c r="A829" s="35">
        <v>44656</v>
      </c>
      <c r="B829" s="34">
        <v>964.02964805209717</v>
      </c>
      <c r="C829" s="34">
        <v>576.71086485906778</v>
      </c>
    </row>
    <row r="830" spans="1:3" ht="16.5" customHeight="1">
      <c r="A830" s="35">
        <v>44657</v>
      </c>
      <c r="B830" s="34">
        <v>951.78019209058073</v>
      </c>
      <c r="C830" s="34">
        <v>573.2362244854379</v>
      </c>
    </row>
    <row r="831" spans="1:3" ht="16.5" customHeight="1">
      <c r="A831" s="35">
        <v>44658</v>
      </c>
      <c r="B831" s="34">
        <v>940.47755398116215</v>
      </c>
      <c r="C831" s="34">
        <v>569.23200302183886</v>
      </c>
    </row>
    <row r="832" spans="1:3" ht="16.5" customHeight="1">
      <c r="A832" s="35">
        <v>44659</v>
      </c>
      <c r="B832" s="34">
        <v>931.57577542527758</v>
      </c>
      <c r="C832" s="34">
        <v>566.17220116868486</v>
      </c>
    </row>
    <row r="833" spans="1:3" ht="16.5" customHeight="1">
      <c r="A833" s="35">
        <v>44660</v>
      </c>
      <c r="B833" s="34">
        <v>931.57577542527758</v>
      </c>
      <c r="C833" s="34">
        <v>562.14444276775396</v>
      </c>
    </row>
    <row r="834" spans="1:3" ht="16.5" customHeight="1">
      <c r="A834" s="35">
        <v>44661</v>
      </c>
      <c r="B834" s="34">
        <v>931.57577542527758</v>
      </c>
      <c r="C834" s="34">
        <v>554.23897394138351</v>
      </c>
    </row>
    <row r="835" spans="1:3" ht="16.5" customHeight="1">
      <c r="A835" s="35">
        <v>44662</v>
      </c>
      <c r="B835" s="34">
        <v>920.94943578164316</v>
      </c>
      <c r="C835" s="34">
        <v>525.48860499040006</v>
      </c>
    </row>
    <row r="836" spans="1:3" ht="16.5" customHeight="1">
      <c r="A836" s="35">
        <v>44663</v>
      </c>
      <c r="B836" s="34">
        <v>914.63449885738305</v>
      </c>
      <c r="C836" s="34">
        <v>515.66193365430877</v>
      </c>
    </row>
    <row r="837" spans="1:3" ht="16.5" customHeight="1">
      <c r="A837" s="35">
        <v>44664</v>
      </c>
      <c r="B837" s="34">
        <v>912.20827811138236</v>
      </c>
      <c r="C837" s="34">
        <v>530.99330620891124</v>
      </c>
    </row>
    <row r="838" spans="1:3" ht="16.5" customHeight="1">
      <c r="A838" s="35">
        <v>44665</v>
      </c>
      <c r="B838" s="34">
        <v>902.76546078287026</v>
      </c>
      <c r="C838" s="34">
        <v>541.03769421532309</v>
      </c>
    </row>
    <row r="839" spans="1:3" ht="16.5" customHeight="1">
      <c r="A839" s="35">
        <v>44666</v>
      </c>
      <c r="B839" s="34">
        <v>902.76546078287026</v>
      </c>
      <c r="C839" s="34">
        <v>536.51566013042122</v>
      </c>
    </row>
    <row r="840" spans="1:3" ht="16.5" customHeight="1">
      <c r="A840" s="35">
        <v>44667</v>
      </c>
      <c r="B840" s="34">
        <v>902.76546078287026</v>
      </c>
      <c r="C840" s="34">
        <v>540.16976965120705</v>
      </c>
    </row>
    <row r="841" spans="1:3" ht="16.5" customHeight="1">
      <c r="A841" s="35">
        <v>44668</v>
      </c>
      <c r="B841" s="34">
        <v>902.76546078287026</v>
      </c>
      <c r="C841" s="34">
        <v>531.64939833703932</v>
      </c>
    </row>
    <row r="842" spans="1:3" ht="16.5" customHeight="1">
      <c r="A842" s="35">
        <v>44669</v>
      </c>
      <c r="B842" s="34">
        <v>902.76546078287026</v>
      </c>
      <c r="C842" s="34">
        <v>541.45253273579863</v>
      </c>
    </row>
    <row r="843" spans="1:3" ht="16.5" customHeight="1">
      <c r="A843" s="35">
        <v>44670</v>
      </c>
      <c r="B843" s="34">
        <v>893.59316284067199</v>
      </c>
      <c r="C843" s="34">
        <v>543.37373524551958</v>
      </c>
    </row>
    <row r="844" spans="1:3" ht="16.5" customHeight="1">
      <c r="A844" s="35">
        <v>44671</v>
      </c>
      <c r="B844" s="34">
        <v>886.12851852457879</v>
      </c>
      <c r="C844" s="34">
        <v>535.03283307850768</v>
      </c>
    </row>
    <row r="845" spans="1:3" ht="16.5" customHeight="1">
      <c r="A845" s="35">
        <v>44672</v>
      </c>
      <c r="B845" s="34">
        <v>883.25425004499584</v>
      </c>
      <c r="C845" s="34">
        <v>534.07076076506416</v>
      </c>
    </row>
    <row r="846" spans="1:3" ht="16.5" customHeight="1">
      <c r="A846" s="35">
        <v>44673</v>
      </c>
      <c r="B846" s="34">
        <v>877.84386231872213</v>
      </c>
      <c r="C846" s="34">
        <v>525.58275273972788</v>
      </c>
    </row>
    <row r="847" spans="1:3" ht="16.5" customHeight="1">
      <c r="A847" s="35">
        <v>44674</v>
      </c>
      <c r="B847" s="34">
        <v>877.84386231872213</v>
      </c>
      <c r="C847" s="34">
        <v>530.73145778109324</v>
      </c>
    </row>
    <row r="848" spans="1:3" ht="16.5" customHeight="1">
      <c r="A848" s="35">
        <v>44675</v>
      </c>
      <c r="B848" s="34">
        <v>877.84386231872213</v>
      </c>
      <c r="C848" s="34">
        <v>533.75301211108285</v>
      </c>
    </row>
    <row r="849" spans="1:3" ht="16.5" customHeight="1">
      <c r="A849" s="35">
        <v>44676</v>
      </c>
      <c r="B849" s="34">
        <v>872.0276955129782</v>
      </c>
      <c r="C849" s="34">
        <v>555.74239581346205</v>
      </c>
    </row>
    <row r="850" spans="1:3" ht="16.5" customHeight="1">
      <c r="A850" s="35">
        <v>44677</v>
      </c>
      <c r="B850" s="34">
        <v>872.0530567054451</v>
      </c>
      <c r="C850" s="34">
        <v>556.91335844572689</v>
      </c>
    </row>
    <row r="851" spans="1:3" ht="16.5" customHeight="1">
      <c r="A851" s="35">
        <v>44678</v>
      </c>
      <c r="B851" s="34">
        <v>874.06504464115312</v>
      </c>
      <c r="C851" s="34">
        <v>545.29493775524043</v>
      </c>
    </row>
    <row r="852" spans="1:3" ht="16.5" customHeight="1">
      <c r="A852" s="35">
        <v>44679</v>
      </c>
      <c r="B852" s="34">
        <v>872.61945667053919</v>
      </c>
      <c r="C852" s="34">
        <v>559.57891659857091</v>
      </c>
    </row>
    <row r="853" spans="1:3" ht="16.5" customHeight="1">
      <c r="A853" s="35">
        <v>44680</v>
      </c>
      <c r="B853" s="34">
        <v>840.7235302779917</v>
      </c>
      <c r="C853" s="34">
        <v>578.56145655679279</v>
      </c>
    </row>
    <row r="854" spans="1:3" ht="16.5" customHeight="1">
      <c r="A854" s="35">
        <v>44681</v>
      </c>
      <c r="B854" s="34">
        <v>840.7235302779917</v>
      </c>
      <c r="C854" s="34">
        <v>594.79605908150893</v>
      </c>
    </row>
    <row r="855" spans="1:3" ht="16.5" customHeight="1">
      <c r="A855" s="35">
        <v>44682</v>
      </c>
      <c r="B855" s="34">
        <v>840.7235302779917</v>
      </c>
      <c r="C855" s="34">
        <v>596.00526923693803</v>
      </c>
    </row>
    <row r="856" spans="1:3" ht="16.5" customHeight="1">
      <c r="A856" s="35">
        <v>44683</v>
      </c>
      <c r="B856" s="34">
        <v>830.58750702205089</v>
      </c>
      <c r="C856" s="34">
        <v>594.23117258554203</v>
      </c>
    </row>
    <row r="857" spans="1:3" ht="16.5" customHeight="1">
      <c r="A857" s="35">
        <v>44684</v>
      </c>
      <c r="B857" s="34">
        <v>833.89291577357108</v>
      </c>
      <c r="C857" s="34">
        <v>598.27069945513881</v>
      </c>
    </row>
    <row r="858" spans="1:3" ht="16.5" customHeight="1">
      <c r="A858" s="35">
        <v>44685</v>
      </c>
      <c r="B858" s="34">
        <v>844.8404971884529</v>
      </c>
      <c r="C858" s="34">
        <v>582.79222104221162</v>
      </c>
    </row>
    <row r="859" spans="1:3" ht="16.5" customHeight="1">
      <c r="A859" s="35">
        <v>44686</v>
      </c>
      <c r="B859" s="34">
        <v>855.9486994889586</v>
      </c>
      <c r="C859" s="34">
        <v>559.10817785193171</v>
      </c>
    </row>
    <row r="860" spans="1:3" ht="16.5" customHeight="1">
      <c r="A860" s="35">
        <v>44687</v>
      </c>
      <c r="B860" s="34">
        <v>856.59118303145362</v>
      </c>
      <c r="C860" s="34">
        <v>537.16292590704984</v>
      </c>
    </row>
    <row r="861" spans="1:3" ht="16.5" customHeight="1">
      <c r="A861" s="35">
        <v>44688</v>
      </c>
      <c r="B861" s="34">
        <v>856.59118303145362</v>
      </c>
      <c r="C861" s="34">
        <v>511.59004349588037</v>
      </c>
    </row>
    <row r="862" spans="1:3" ht="16.5" customHeight="1">
      <c r="A862" s="35">
        <v>44689</v>
      </c>
      <c r="B862" s="34">
        <v>856.59118303145362</v>
      </c>
      <c r="C862" s="34">
        <v>489.05342600053331</v>
      </c>
    </row>
    <row r="863" spans="1:3" ht="16.5" customHeight="1">
      <c r="A863" s="35">
        <v>44690</v>
      </c>
      <c r="B863" s="34">
        <v>847.48651493583372</v>
      </c>
      <c r="C863" s="34">
        <v>462.76266700073927</v>
      </c>
    </row>
    <row r="864" spans="1:3" ht="16.5" customHeight="1">
      <c r="A864" s="35">
        <v>44691</v>
      </c>
      <c r="B864" s="34">
        <v>845.95638965699698</v>
      </c>
      <c r="C864" s="34">
        <v>470.72992028760609</v>
      </c>
    </row>
    <row r="865" spans="1:3" ht="16.5" customHeight="1">
      <c r="A865" s="35">
        <v>44692</v>
      </c>
      <c r="B865" s="34">
        <v>840.26702881358733</v>
      </c>
      <c r="C865" s="34">
        <v>476.87306093124636</v>
      </c>
    </row>
    <row r="866" spans="1:3" ht="16.5" customHeight="1">
      <c r="A866" s="35">
        <v>44693</v>
      </c>
      <c r="B866" s="34">
        <v>846.44670604469036</v>
      </c>
      <c r="C866" s="34">
        <v>460.9414964746793</v>
      </c>
    </row>
    <row r="867" spans="1:3" ht="16.5" customHeight="1">
      <c r="A867" s="35">
        <v>44694</v>
      </c>
      <c r="B867" s="34">
        <v>843.94440172128895</v>
      </c>
      <c r="C867" s="34">
        <v>456.20762995378965</v>
      </c>
    </row>
    <row r="868" spans="1:3" ht="16.5" customHeight="1">
      <c r="A868" s="35">
        <v>44695</v>
      </c>
      <c r="B868" s="34">
        <v>843.94440172128895</v>
      </c>
      <c r="C868" s="34">
        <v>465.266408709426</v>
      </c>
    </row>
    <row r="869" spans="1:3" ht="16.5" customHeight="1">
      <c r="A869" s="35">
        <v>44696</v>
      </c>
      <c r="B869" s="34">
        <v>843.94440172128895</v>
      </c>
      <c r="C869" s="34">
        <v>477.87632288502095</v>
      </c>
    </row>
    <row r="870" spans="1:3" ht="16.5" customHeight="1">
      <c r="A870" s="35">
        <v>44697</v>
      </c>
      <c r="B870" s="34">
        <v>839.04123784435353</v>
      </c>
      <c r="C870" s="34">
        <v>494.35806325172263</v>
      </c>
    </row>
    <row r="871" spans="1:3" ht="16.5" customHeight="1">
      <c r="A871" s="35">
        <v>44698</v>
      </c>
      <c r="B871" s="34">
        <v>835.73582909283311</v>
      </c>
      <c r="C871" s="34">
        <v>483.68406217168098</v>
      </c>
    </row>
    <row r="872" spans="1:3" ht="16.5" customHeight="1">
      <c r="A872" s="35">
        <v>44699</v>
      </c>
      <c r="B872" s="34">
        <v>833.12362626874165</v>
      </c>
      <c r="C872" s="34">
        <v>469.97968041015002</v>
      </c>
    </row>
    <row r="873" spans="1:3" ht="16.5" customHeight="1">
      <c r="A873" s="35">
        <v>44700</v>
      </c>
      <c r="B873" s="34">
        <v>828.88830712676804</v>
      </c>
      <c r="C873" s="34">
        <v>465.91367448605473</v>
      </c>
    </row>
    <row r="874" spans="1:3" ht="16.5" customHeight="1">
      <c r="A874" s="35">
        <v>44701</v>
      </c>
      <c r="B874" s="34">
        <v>823.52018805460591</v>
      </c>
      <c r="C874" s="34">
        <v>447.96675977043878</v>
      </c>
    </row>
    <row r="875" spans="1:3" ht="16.5" customHeight="1">
      <c r="A875" s="35">
        <v>44702</v>
      </c>
      <c r="B875" s="34">
        <v>823.52018805460591</v>
      </c>
      <c r="C875" s="34">
        <v>425.58901660208232</v>
      </c>
    </row>
    <row r="876" spans="1:3" ht="16.5" customHeight="1">
      <c r="A876" s="35">
        <v>44703</v>
      </c>
      <c r="B876" s="34">
        <v>823.52018805460591</v>
      </c>
      <c r="C876" s="34">
        <v>416.34194234779045</v>
      </c>
    </row>
    <row r="877" spans="1:3" ht="16.5" customHeight="1">
      <c r="A877" s="35">
        <v>44704</v>
      </c>
      <c r="B877" s="34">
        <v>816.4951377412724</v>
      </c>
      <c r="C877" s="34">
        <v>433.42093249929053</v>
      </c>
    </row>
    <row r="878" spans="1:3" ht="16.5" customHeight="1">
      <c r="A878" s="35">
        <v>44705</v>
      </c>
      <c r="B878" s="34">
        <v>810.82268435950732</v>
      </c>
      <c r="C878" s="34">
        <v>444.91578426878414</v>
      </c>
    </row>
    <row r="879" spans="1:3" ht="16.5" customHeight="1">
      <c r="A879" s="35">
        <v>44706</v>
      </c>
      <c r="B879" s="34">
        <v>807.33974726071881</v>
      </c>
      <c r="C879" s="34">
        <v>443.73305316785343</v>
      </c>
    </row>
    <row r="880" spans="1:3" ht="16.5" customHeight="1">
      <c r="A880" s="35">
        <v>44707</v>
      </c>
      <c r="B880" s="34">
        <v>803.30731765848043</v>
      </c>
      <c r="C880" s="34">
        <v>445.36592819525777</v>
      </c>
    </row>
    <row r="881" spans="1:3" ht="16.5" customHeight="1">
      <c r="A881" s="35">
        <v>44708</v>
      </c>
      <c r="B881" s="34">
        <v>800.02727009942703</v>
      </c>
      <c r="C881" s="34">
        <v>436.41600777478186</v>
      </c>
    </row>
    <row r="882" spans="1:3" ht="16.5" customHeight="1">
      <c r="A882" s="35">
        <v>44709</v>
      </c>
      <c r="B882" s="34">
        <v>800.02727009942703</v>
      </c>
      <c r="C882" s="34">
        <v>416.59496442410904</v>
      </c>
    </row>
    <row r="883" spans="1:3" ht="16.5" customHeight="1">
      <c r="A883" s="35">
        <v>44710</v>
      </c>
      <c r="B883" s="34">
        <v>800.02727009942703</v>
      </c>
      <c r="C883" s="34">
        <v>416.90682884375741</v>
      </c>
    </row>
    <row r="884" spans="1:3" ht="16.5" customHeight="1">
      <c r="A884" s="35">
        <v>44711</v>
      </c>
      <c r="B884" s="34">
        <v>797.47424339109159</v>
      </c>
      <c r="C884" s="34">
        <v>390.14827321449076</v>
      </c>
    </row>
    <row r="885" spans="1:3" ht="16.5" customHeight="1">
      <c r="A885" s="35">
        <v>44712</v>
      </c>
      <c r="B885" s="34">
        <v>794.6845122197318</v>
      </c>
      <c r="C885" s="34">
        <v>360.50055852772653</v>
      </c>
    </row>
    <row r="886" spans="1:3" ht="16.5" customHeight="1">
      <c r="A886" s="35">
        <v>44713</v>
      </c>
      <c r="B886" s="34">
        <v>758.95904576468115</v>
      </c>
      <c r="C886" s="34">
        <v>383.64913639370457</v>
      </c>
    </row>
    <row r="887" spans="1:3" ht="16.5" customHeight="1">
      <c r="A887" s="35">
        <v>44714</v>
      </c>
      <c r="B887" s="34">
        <v>742.51653931530257</v>
      </c>
      <c r="C887" s="34">
        <v>401.08706483951687</v>
      </c>
    </row>
    <row r="888" spans="1:3" ht="16.5" customHeight="1">
      <c r="A888" s="35">
        <v>44715</v>
      </c>
      <c r="B888" s="34">
        <v>732.51577575251861</v>
      </c>
      <c r="C888" s="34">
        <v>437.45163301738779</v>
      </c>
    </row>
    <row r="889" spans="1:3" ht="16.5" customHeight="1">
      <c r="A889" s="35">
        <v>44716</v>
      </c>
      <c r="B889" s="34">
        <v>732.51577575251861</v>
      </c>
      <c r="C889" s="34">
        <v>473.28956222245614</v>
      </c>
    </row>
    <row r="890" spans="1:3" ht="16.5" customHeight="1">
      <c r="A890" s="35">
        <v>44717</v>
      </c>
      <c r="B890" s="34">
        <v>732.51577575251861</v>
      </c>
      <c r="C890" s="34">
        <v>479.72985669991243</v>
      </c>
    </row>
    <row r="891" spans="1:3" ht="16.5" customHeight="1">
      <c r="A891" s="35">
        <v>44718</v>
      </c>
      <c r="B891" s="34">
        <v>725.60062393987505</v>
      </c>
      <c r="C891" s="34">
        <v>457.32857659422399</v>
      </c>
    </row>
    <row r="892" spans="1:3" ht="16.5" customHeight="1">
      <c r="A892" s="35">
        <v>44719</v>
      </c>
      <c r="B892" s="34">
        <v>716.83410507714734</v>
      </c>
      <c r="C892" s="34">
        <v>431.94104756454368</v>
      </c>
    </row>
    <row r="893" spans="1:3" ht="16.5" customHeight="1">
      <c r="A893" s="35">
        <v>44720</v>
      </c>
      <c r="B893" s="34">
        <v>710.32473234397435</v>
      </c>
      <c r="C893" s="34">
        <v>416.82444956309541</v>
      </c>
    </row>
    <row r="894" spans="1:3" ht="16.5" customHeight="1">
      <c r="A894" s="35">
        <v>44721</v>
      </c>
      <c r="B894" s="34">
        <v>711.22928154196075</v>
      </c>
      <c r="C894" s="34">
        <v>407.85393432245405</v>
      </c>
    </row>
    <row r="895" spans="1:3" ht="16.5" customHeight="1">
      <c r="A895" s="35">
        <v>44722</v>
      </c>
      <c r="B895" s="34">
        <v>709.65688760901253</v>
      </c>
      <c r="C895" s="34">
        <v>400.0985134715749</v>
      </c>
    </row>
    <row r="896" spans="1:3" ht="16.5" customHeight="1">
      <c r="A896" s="35">
        <v>44723</v>
      </c>
      <c r="B896" s="34">
        <v>709.65688760901253</v>
      </c>
      <c r="C896" s="34">
        <v>416.3743056366219</v>
      </c>
    </row>
    <row r="897" spans="1:3" ht="16.5" customHeight="1">
      <c r="A897" s="35">
        <v>44724</v>
      </c>
      <c r="B897" s="34">
        <v>709.65688760901253</v>
      </c>
      <c r="C897" s="34">
        <v>404.2733777308303</v>
      </c>
    </row>
    <row r="898" spans="1:3" ht="16.5" customHeight="1">
      <c r="A898" s="35">
        <v>44725</v>
      </c>
      <c r="B898" s="34">
        <v>709.20038614460805</v>
      </c>
      <c r="C898" s="34">
        <v>407.05662057033408</v>
      </c>
    </row>
    <row r="899" spans="1:3" ht="16.5" customHeight="1">
      <c r="A899" s="35">
        <v>44726</v>
      </c>
      <c r="B899" s="34">
        <v>719.30259447725973</v>
      </c>
      <c r="C899" s="34">
        <v>442.65329616774994</v>
      </c>
    </row>
    <row r="900" spans="1:3" ht="16.5" customHeight="1">
      <c r="A900" s="35">
        <v>44727</v>
      </c>
      <c r="B900" s="34">
        <v>744.13120190236236</v>
      </c>
      <c r="C900" s="34">
        <v>454.02457901625081</v>
      </c>
    </row>
    <row r="901" spans="1:3" ht="16.5" customHeight="1">
      <c r="A901" s="35">
        <v>44728</v>
      </c>
      <c r="B901" s="34">
        <v>767.76783328152044</v>
      </c>
      <c r="C901" s="34">
        <v>460.91795953734731</v>
      </c>
    </row>
    <row r="902" spans="1:3" ht="16.5" customHeight="1">
      <c r="A902" s="35">
        <v>44729</v>
      </c>
      <c r="B902" s="34">
        <v>784.01590392198602</v>
      </c>
      <c r="C902" s="34">
        <v>452.71533687716089</v>
      </c>
    </row>
    <row r="903" spans="1:3" ht="16.5" customHeight="1">
      <c r="A903" s="35">
        <v>44730</v>
      </c>
      <c r="B903" s="34">
        <v>784.01590392198602</v>
      </c>
      <c r="C903" s="34">
        <v>448.98179019287949</v>
      </c>
    </row>
    <row r="904" spans="1:3" ht="16.5" customHeight="1">
      <c r="A904" s="35">
        <v>44731</v>
      </c>
      <c r="B904" s="34">
        <v>784.01590392198602</v>
      </c>
      <c r="C904" s="34">
        <v>463.5805755730247</v>
      </c>
    </row>
    <row r="905" spans="1:3" ht="16.5" customHeight="1">
      <c r="A905" s="35">
        <v>44732</v>
      </c>
      <c r="B905" s="34">
        <v>799.73138952064653</v>
      </c>
      <c r="C905" s="34">
        <v>474.8900739610292</v>
      </c>
    </row>
    <row r="906" spans="1:3" ht="16.5" customHeight="1">
      <c r="A906" s="35">
        <v>44733</v>
      </c>
      <c r="B906" s="34">
        <v>816.08935866180195</v>
      </c>
      <c r="C906" s="34">
        <v>496.4705033772658</v>
      </c>
    </row>
    <row r="907" spans="1:3" ht="16.5" customHeight="1">
      <c r="A907" s="35">
        <v>44734</v>
      </c>
      <c r="B907" s="34">
        <v>831.32298160359107</v>
      </c>
      <c r="C907" s="34">
        <v>500.9984216965006</v>
      </c>
    </row>
    <row r="908" spans="1:3" ht="16.5" customHeight="1">
      <c r="A908" s="35">
        <v>44735</v>
      </c>
      <c r="B908" s="34">
        <v>847.76548805296966</v>
      </c>
      <c r="C908" s="34">
        <v>514.65278746620106</v>
      </c>
    </row>
    <row r="909" spans="1:3" ht="16.5" customHeight="1">
      <c r="A909" s="35">
        <v>44736</v>
      </c>
      <c r="B909" s="34">
        <v>860.32773205491151</v>
      </c>
      <c r="C909" s="34">
        <v>533.84127562607773</v>
      </c>
    </row>
    <row r="910" spans="1:3" ht="16.5" customHeight="1">
      <c r="A910" s="35">
        <v>44737</v>
      </c>
      <c r="B910" s="34">
        <v>860.32773205491151</v>
      </c>
      <c r="C910" s="34">
        <v>533.56471661242722</v>
      </c>
    </row>
    <row r="911" spans="1:3" ht="16.5" customHeight="1">
      <c r="A911" s="35">
        <v>44738</v>
      </c>
      <c r="B911" s="34">
        <v>860.32773205491151</v>
      </c>
      <c r="C911" s="34">
        <v>529.93120191180662</v>
      </c>
    </row>
    <row r="912" spans="1:3" ht="16.5" customHeight="1">
      <c r="A912" s="35">
        <v>44739</v>
      </c>
      <c r="B912" s="34">
        <v>872.0276955129782</v>
      </c>
      <c r="C912" s="34">
        <v>527.96880976175487</v>
      </c>
    </row>
    <row r="913" spans="1:3" ht="16.5" customHeight="1">
      <c r="A913" s="35">
        <v>44740</v>
      </c>
      <c r="B913" s="34">
        <v>882.50186800181098</v>
      </c>
      <c r="C913" s="34">
        <v>508.58319975172316</v>
      </c>
    </row>
    <row r="914" spans="1:3" ht="16.5" customHeight="1">
      <c r="A914" s="35">
        <v>44741</v>
      </c>
      <c r="B914" s="34">
        <v>896.02783731749525</v>
      </c>
      <c r="C914" s="34">
        <v>481.80404930229105</v>
      </c>
    </row>
    <row r="915" spans="1:3" ht="16.5" customHeight="1">
      <c r="A915" s="35">
        <v>44742</v>
      </c>
      <c r="B915" s="34">
        <v>1221.6824560542352</v>
      </c>
      <c r="C915" s="34">
        <v>460.52665795420353</v>
      </c>
    </row>
    <row r="916" spans="1:3" ht="16.5" customHeight="1">
      <c r="A916" s="35">
        <v>44743</v>
      </c>
      <c r="B916" s="34">
        <v>1235.5043059486998</v>
      </c>
      <c r="C916" s="34">
        <v>436.98677850508176</v>
      </c>
    </row>
    <row r="917" spans="1:3" ht="16.5" customHeight="1">
      <c r="A917" s="35">
        <v>44744</v>
      </c>
      <c r="B917" s="34">
        <v>1235.5043059486998</v>
      </c>
      <c r="C917" s="34">
        <v>405.63263586175088</v>
      </c>
    </row>
    <row r="918" spans="1:3" ht="16.5" customHeight="1">
      <c r="A918" s="35">
        <v>44745</v>
      </c>
      <c r="B918" s="34">
        <v>1235.5043059486998</v>
      </c>
      <c r="C918" s="34">
        <v>381.94565055430439</v>
      </c>
    </row>
    <row r="919" spans="1:3" ht="16.5" customHeight="1">
      <c r="A919" s="35">
        <v>44746</v>
      </c>
      <c r="B919" s="34">
        <v>1282.8198373611274</v>
      </c>
      <c r="C919" s="34">
        <v>371.36579722359039</v>
      </c>
    </row>
    <row r="920" spans="1:3" ht="16.5" customHeight="1">
      <c r="A920" s="35">
        <v>44747</v>
      </c>
      <c r="B920" s="34">
        <v>1310.9876684610397</v>
      </c>
      <c r="C920" s="34">
        <v>377.44421128956782</v>
      </c>
    </row>
    <row r="921" spans="1:3" ht="16.5" customHeight="1">
      <c r="A921" s="35">
        <v>44748</v>
      </c>
      <c r="B921" s="34">
        <v>1337.904347399251</v>
      </c>
      <c r="C921" s="34">
        <v>389.78345068584537</v>
      </c>
    </row>
    <row r="922" spans="1:3" ht="16.5" customHeight="1">
      <c r="A922" s="35">
        <v>44749</v>
      </c>
      <c r="B922" s="34">
        <v>1373.0211452350959</v>
      </c>
      <c r="C922" s="34">
        <v>364.88431310580319</v>
      </c>
    </row>
    <row r="923" spans="1:3" ht="16.5" customHeight="1">
      <c r="A923" s="35">
        <v>44750</v>
      </c>
      <c r="B923" s="34">
        <v>1388.4745651782653</v>
      </c>
      <c r="C923" s="34">
        <v>314.11219716360921</v>
      </c>
    </row>
    <row r="924" spans="1:3" ht="16.5" customHeight="1">
      <c r="A924" s="35">
        <v>44751</v>
      </c>
      <c r="B924" s="34">
        <v>1388.4745651782653</v>
      </c>
      <c r="C924" s="34">
        <v>268.23870630362836</v>
      </c>
    </row>
    <row r="925" spans="1:3" ht="16.5" customHeight="1">
      <c r="A925" s="35">
        <v>44752</v>
      </c>
      <c r="B925" s="34">
        <v>1388.4745651782653</v>
      </c>
      <c r="C925" s="34">
        <v>260.61273860807484</v>
      </c>
    </row>
    <row r="926" spans="1:3" ht="16.5" customHeight="1">
      <c r="A926" s="35">
        <v>44753</v>
      </c>
      <c r="B926" s="34">
        <v>1388.7619920262232</v>
      </c>
      <c r="C926" s="34">
        <v>261.84548570083604</v>
      </c>
    </row>
    <row r="927" spans="1:3" ht="16.5" customHeight="1">
      <c r="A927" s="35">
        <v>44754</v>
      </c>
      <c r="B927" s="34">
        <v>1396.5901467676756</v>
      </c>
      <c r="C927" s="34">
        <v>278.17423597487999</v>
      </c>
    </row>
    <row r="928" spans="1:3" ht="16.5" customHeight="1">
      <c r="A928" s="35">
        <v>44755</v>
      </c>
      <c r="B928" s="34">
        <v>1409.5243549257987</v>
      </c>
      <c r="C928" s="34">
        <v>304.17372537519111</v>
      </c>
    </row>
    <row r="929" spans="1:3" ht="16.5" customHeight="1">
      <c r="A929" s="35">
        <v>44756</v>
      </c>
      <c r="B929" s="34">
        <v>1415.8984679658147</v>
      </c>
      <c r="C929" s="34">
        <v>311.12594823961734</v>
      </c>
    </row>
    <row r="930" spans="1:3" ht="16.5" customHeight="1">
      <c r="A930" s="35">
        <v>44757</v>
      </c>
      <c r="B930" s="34">
        <v>1410.3190056230949</v>
      </c>
      <c r="C930" s="34">
        <v>351.5035642325866</v>
      </c>
    </row>
    <row r="931" spans="1:3" ht="16.5" customHeight="1">
      <c r="A931" s="35">
        <v>44758</v>
      </c>
      <c r="B931" s="34">
        <v>1410.3190056230949</v>
      </c>
      <c r="C931" s="34">
        <v>389.87759843517324</v>
      </c>
    </row>
    <row r="932" spans="1:3" ht="16.5" customHeight="1">
      <c r="A932" s="35">
        <v>44759</v>
      </c>
      <c r="B932" s="34">
        <v>1410.3190056230949</v>
      </c>
      <c r="C932" s="34">
        <v>435.15972374468873</v>
      </c>
    </row>
    <row r="933" spans="1:3" ht="16.5" customHeight="1">
      <c r="A933" s="35">
        <v>44760</v>
      </c>
      <c r="B933" s="34">
        <v>1404.0970597378803</v>
      </c>
      <c r="C933" s="34">
        <v>457.30503965689206</v>
      </c>
    </row>
    <row r="934" spans="1:3" ht="16.5" customHeight="1">
      <c r="A934" s="35">
        <v>44761</v>
      </c>
      <c r="B934" s="34">
        <v>1397.0720094245466</v>
      </c>
      <c r="C934" s="34">
        <v>429.50497455068643</v>
      </c>
    </row>
    <row r="935" spans="1:3" ht="16.5" customHeight="1">
      <c r="A935" s="35">
        <v>44762</v>
      </c>
      <c r="B935" s="34">
        <v>1391.3065650037365</v>
      </c>
      <c r="C935" s="34">
        <v>383.34021409122261</v>
      </c>
    </row>
    <row r="936" spans="1:3" ht="16.5" customHeight="1">
      <c r="A936" s="35">
        <v>44763</v>
      </c>
      <c r="B936" s="34">
        <v>1386.5640220124246</v>
      </c>
      <c r="C936" s="34">
        <v>364.61952256081867</v>
      </c>
    </row>
    <row r="937" spans="1:3" ht="16.5" customHeight="1">
      <c r="A937" s="35">
        <v>44764</v>
      </c>
      <c r="B937" s="34">
        <v>1384.5013116917828</v>
      </c>
      <c r="C937" s="34">
        <v>405.05009666278477</v>
      </c>
    </row>
    <row r="938" spans="1:3" ht="16.5" customHeight="1">
      <c r="A938" s="35">
        <v>44765</v>
      </c>
      <c r="B938" s="34">
        <v>1384.5013116917828</v>
      </c>
      <c r="C938" s="34">
        <v>462.64204019691283</v>
      </c>
    </row>
    <row r="939" spans="1:3" ht="16.5" customHeight="1">
      <c r="A939" s="35">
        <v>44766</v>
      </c>
      <c r="B939" s="34">
        <v>1384.5013116917828</v>
      </c>
      <c r="C939" s="34">
        <v>503.37859448419442</v>
      </c>
    </row>
    <row r="940" spans="1:3" ht="16.5" customHeight="1">
      <c r="A940" s="35">
        <v>44767</v>
      </c>
      <c r="B940" s="34">
        <v>1390.5288217680848</v>
      </c>
      <c r="C940" s="34">
        <v>526.60366739650124</v>
      </c>
    </row>
    <row r="941" spans="1:3" ht="16.5" customHeight="1">
      <c r="A941" s="35">
        <v>44768</v>
      </c>
      <c r="B941" s="34">
        <v>1406.2950297516791</v>
      </c>
      <c r="C941" s="34">
        <v>526.20353946185821</v>
      </c>
    </row>
    <row r="942" spans="1:3" ht="16.5" customHeight="1">
      <c r="A942" s="35">
        <v>44769</v>
      </c>
      <c r="B942" s="34">
        <v>1422.729082470235</v>
      </c>
      <c r="C942" s="34">
        <v>510.21313266196114</v>
      </c>
    </row>
    <row r="943" spans="1:3" ht="16.5" customHeight="1">
      <c r="A943" s="35">
        <v>44770</v>
      </c>
      <c r="B943" s="34">
        <v>1435.0630757399747</v>
      </c>
      <c r="C943" s="34">
        <v>481.3244842041525</v>
      </c>
    </row>
    <row r="944" spans="1:3" ht="16.5" customHeight="1">
      <c r="A944" s="35">
        <v>44771</v>
      </c>
      <c r="B944" s="34">
        <v>1613.9440199398973</v>
      </c>
      <c r="C944" s="34">
        <v>450.75294472710914</v>
      </c>
    </row>
    <row r="945" spans="1:3" ht="16.5" customHeight="1">
      <c r="A945" s="35">
        <v>44772</v>
      </c>
      <c r="B945" s="34">
        <v>1613.9440199398973</v>
      </c>
      <c r="C945" s="34">
        <v>438.02240374768769</v>
      </c>
    </row>
    <row r="946" spans="1:3" ht="16.5" customHeight="1">
      <c r="A946" s="35">
        <v>44773</v>
      </c>
      <c r="B946" s="34">
        <v>1613.9440199398973</v>
      </c>
      <c r="C946" s="34">
        <v>393.86710931293959</v>
      </c>
    </row>
    <row r="947" spans="1:3" ht="16.5" customHeight="1">
      <c r="A947" s="35">
        <v>44774</v>
      </c>
      <c r="B947" s="34">
        <v>1655.7054502020719</v>
      </c>
      <c r="C947" s="34">
        <v>375.9260788316567</v>
      </c>
    </row>
    <row r="948" spans="1:3" ht="16.5" customHeight="1">
      <c r="A948" s="35">
        <v>44775</v>
      </c>
      <c r="B948" s="34">
        <v>1681.962738136144</v>
      </c>
      <c r="C948" s="34">
        <v>420.7639444490315</v>
      </c>
    </row>
    <row r="949" spans="1:3" ht="16.5" customHeight="1">
      <c r="A949" s="35">
        <v>44776</v>
      </c>
      <c r="B949" s="34">
        <v>1682.4615082546595</v>
      </c>
      <c r="C949" s="34">
        <v>478.49416748998487</v>
      </c>
    </row>
    <row r="950" spans="1:3" ht="16.5" customHeight="1">
      <c r="A950" s="35">
        <v>44777</v>
      </c>
      <c r="B950" s="34">
        <v>1682.8419261416632</v>
      </c>
      <c r="C950" s="34">
        <v>499.21549869360484</v>
      </c>
    </row>
    <row r="951" spans="1:3" ht="16.5" customHeight="1">
      <c r="A951" s="35">
        <v>44778</v>
      </c>
      <c r="B951" s="34">
        <v>1678.9785711558709</v>
      </c>
      <c r="C951" s="34">
        <v>476.86423457974701</v>
      </c>
    </row>
    <row r="952" spans="1:3" ht="16.5" customHeight="1">
      <c r="A952" s="35">
        <v>44779</v>
      </c>
      <c r="B952" s="34">
        <v>1678.9785711558709</v>
      </c>
      <c r="C952" s="34">
        <v>477.82924901035722</v>
      </c>
    </row>
    <row r="953" spans="1:3" ht="16.5" customHeight="1">
      <c r="A953" s="35">
        <v>44780</v>
      </c>
      <c r="B953" s="34">
        <v>1678.9785711558709</v>
      </c>
      <c r="C953" s="34">
        <v>502.49301721707968</v>
      </c>
    </row>
    <row r="954" spans="1:3" ht="16.5" customHeight="1">
      <c r="A954" s="35">
        <v>44781</v>
      </c>
      <c r="B954" s="34">
        <v>1672.2663088829624</v>
      </c>
      <c r="C954" s="34">
        <v>526.15646558719425</v>
      </c>
    </row>
    <row r="955" spans="1:3" ht="16.5" customHeight="1">
      <c r="A955" s="35">
        <v>44782</v>
      </c>
      <c r="B955" s="34">
        <v>1666.3233361148839</v>
      </c>
      <c r="C955" s="34">
        <v>561.05291729898443</v>
      </c>
    </row>
    <row r="956" spans="1:3" ht="16.5" customHeight="1">
      <c r="A956" s="35">
        <v>44783</v>
      </c>
      <c r="B956" s="34">
        <v>1674.0754072789355</v>
      </c>
      <c r="C956" s="34">
        <v>601.07453711480787</v>
      </c>
    </row>
    <row r="957" spans="1:3" ht="16.5" customHeight="1">
      <c r="A957" s="35">
        <v>44784</v>
      </c>
      <c r="B957" s="34">
        <v>1682.5967679478163</v>
      </c>
      <c r="C957" s="34">
        <v>661.16139600612325</v>
      </c>
    </row>
    <row r="958" spans="1:3" ht="16.5" customHeight="1">
      <c r="A958" s="35">
        <v>44785</v>
      </c>
      <c r="B958" s="34">
        <v>1688.0325168665572</v>
      </c>
      <c r="C958" s="34">
        <v>734.20239678151336</v>
      </c>
    </row>
    <row r="959" spans="1:3" ht="16.5" customHeight="1">
      <c r="A959" s="35">
        <v>44786</v>
      </c>
      <c r="B959" s="34">
        <v>1688.0325168665572</v>
      </c>
      <c r="C959" s="34">
        <v>798.77010011739981</v>
      </c>
    </row>
    <row r="960" spans="1:3" ht="16.5" customHeight="1">
      <c r="A960" s="35">
        <v>44787</v>
      </c>
      <c r="B960" s="34">
        <v>1688.0325168665572</v>
      </c>
      <c r="C960" s="34">
        <v>841.63674723322333</v>
      </c>
    </row>
    <row r="961" spans="1:3" ht="16.5" customHeight="1">
      <c r="A961" s="35">
        <v>44788</v>
      </c>
      <c r="B961" s="34">
        <v>1702.4292204569383</v>
      </c>
      <c r="C961" s="34">
        <v>856.22376414470261</v>
      </c>
    </row>
    <row r="962" spans="1:3" ht="16.5" customHeight="1">
      <c r="A962" s="35">
        <v>44789</v>
      </c>
      <c r="B962" s="34">
        <v>1718.3814105186234</v>
      </c>
      <c r="C962" s="34">
        <v>870.92552362567517</v>
      </c>
    </row>
    <row r="963" spans="1:3" ht="16.5" customHeight="1">
      <c r="A963" s="35">
        <v>44790</v>
      </c>
      <c r="B963" s="34">
        <v>1732.0088246041748</v>
      </c>
      <c r="C963" s="34">
        <v>925.29879097965852</v>
      </c>
    </row>
    <row r="964" spans="1:3" ht="16.5" customHeight="1">
      <c r="A964" s="35">
        <v>44791</v>
      </c>
      <c r="B964" s="34">
        <v>1752.3654084242794</v>
      </c>
      <c r="C964" s="34">
        <v>1017.1222677459489</v>
      </c>
    </row>
    <row r="965" spans="1:3" ht="16.5" customHeight="1">
      <c r="A965" s="35">
        <v>44792</v>
      </c>
      <c r="B965" s="34">
        <v>1772.0541475094224</v>
      </c>
      <c r="C965" s="34">
        <v>1108.1042990026219</v>
      </c>
    </row>
    <row r="966" spans="1:3" ht="16.5" customHeight="1">
      <c r="A966" s="35">
        <v>44793</v>
      </c>
      <c r="B966" s="34">
        <v>1772.0541475094224</v>
      </c>
      <c r="C966" s="34">
        <v>1166.7230414278565</v>
      </c>
    </row>
    <row r="967" spans="1:3" ht="16.5" customHeight="1">
      <c r="A967" s="35">
        <v>44794</v>
      </c>
      <c r="B967" s="34">
        <v>1772.0541475094224</v>
      </c>
      <c r="C967" s="34">
        <v>1173.6664379407835</v>
      </c>
    </row>
    <row r="968" spans="1:3" ht="16.5" customHeight="1">
      <c r="A968" s="35">
        <v>44795</v>
      </c>
      <c r="B968" s="34">
        <v>1805.4379305266953</v>
      </c>
      <c r="C968" s="34">
        <v>1136.1573861851462</v>
      </c>
    </row>
    <row r="969" spans="1:3" ht="16.5" customHeight="1">
      <c r="A969" s="35">
        <v>44796</v>
      </c>
      <c r="B969" s="34">
        <v>1831.4923289210319</v>
      </c>
      <c r="C969" s="34">
        <v>1176.3143433906282</v>
      </c>
    </row>
    <row r="970" spans="1:3" ht="16.5" customHeight="1">
      <c r="A970" s="35">
        <v>44797</v>
      </c>
      <c r="B970" s="34">
        <v>1865.0874552088621</v>
      </c>
      <c r="C970" s="34">
        <v>1239.8287687809097</v>
      </c>
    </row>
    <row r="971" spans="1:3" ht="16.5" customHeight="1">
      <c r="A971" s="35">
        <v>44798</v>
      </c>
      <c r="B971" s="34">
        <v>1907.6858048224451</v>
      </c>
      <c r="C971" s="34">
        <v>1286.4495574011801</v>
      </c>
    </row>
    <row r="972" spans="1:3" ht="16.5" customHeight="1">
      <c r="A972" s="35">
        <v>44799</v>
      </c>
      <c r="B972" s="34">
        <v>1953.3951273786349</v>
      </c>
      <c r="C972" s="34">
        <v>1308.2388771362375</v>
      </c>
    </row>
    <row r="973" spans="1:3" ht="16.5" customHeight="1">
      <c r="A973" s="35">
        <v>44800</v>
      </c>
      <c r="B973" s="34">
        <v>1953.3951273786349</v>
      </c>
      <c r="C973" s="34">
        <v>1285.7581598670538</v>
      </c>
    </row>
    <row r="974" spans="1:3" ht="16.5" customHeight="1">
      <c r="A974" s="35">
        <v>44801</v>
      </c>
      <c r="B974" s="34">
        <v>1953.3951273786349</v>
      </c>
      <c r="C974" s="34">
        <v>1286.5172260960094</v>
      </c>
    </row>
    <row r="975" spans="1:3" ht="16.5" customHeight="1">
      <c r="A975" s="35">
        <v>44802</v>
      </c>
      <c r="B975" s="34">
        <v>1969.3557711711424</v>
      </c>
      <c r="C975" s="34">
        <v>1303.8462962066615</v>
      </c>
    </row>
    <row r="976" spans="1:3" ht="16.5" customHeight="1">
      <c r="A976" s="35">
        <v>44803</v>
      </c>
      <c r="B976" s="34">
        <v>1976.6936095249009</v>
      </c>
      <c r="C976" s="34">
        <v>1306.4324171960102</v>
      </c>
    </row>
    <row r="977" spans="1:3" ht="16.5" customHeight="1">
      <c r="A977" s="35">
        <v>44804</v>
      </c>
      <c r="B977" s="34">
        <v>2028.1092003861454</v>
      </c>
      <c r="C977" s="34">
        <v>1283.9634683954923</v>
      </c>
    </row>
    <row r="978" spans="1:3" ht="16.5" customHeight="1">
      <c r="A978" s="35">
        <v>44805</v>
      </c>
      <c r="B978" s="34">
        <v>2041.2040294298918</v>
      </c>
      <c r="C978" s="34">
        <v>1276.9818243594013</v>
      </c>
    </row>
    <row r="979" spans="1:3" ht="16.5" customHeight="1">
      <c r="A979" s="35">
        <v>44806</v>
      </c>
      <c r="B979" s="34">
        <v>1965.7037594559076</v>
      </c>
      <c r="C979" s="34">
        <v>1253.7214460410964</v>
      </c>
    </row>
    <row r="980" spans="1:3" ht="16.5" customHeight="1">
      <c r="A980" s="35">
        <v>44807</v>
      </c>
      <c r="B980" s="34">
        <v>1965.7037594559076</v>
      </c>
      <c r="C980" s="34">
        <v>1204.7705006249626</v>
      </c>
    </row>
    <row r="981" spans="1:3" ht="16.5" customHeight="1">
      <c r="A981" s="35">
        <v>44808</v>
      </c>
      <c r="B981" s="34">
        <v>1965.7037594559076</v>
      </c>
      <c r="C981" s="34">
        <v>1211.8904241678788</v>
      </c>
    </row>
    <row r="982" spans="1:3" ht="16.5" customHeight="1">
      <c r="A982" s="35">
        <v>44809</v>
      </c>
      <c r="B982" s="34">
        <v>1994.0322114414437</v>
      </c>
      <c r="C982" s="34">
        <v>1288.2589594585743</v>
      </c>
    </row>
    <row r="983" spans="1:3" ht="16.5" customHeight="1">
      <c r="A983" s="35">
        <v>44810</v>
      </c>
      <c r="B983" s="34">
        <v>2000.7360199835296</v>
      </c>
      <c r="C983" s="34">
        <v>1267.9348140724308</v>
      </c>
    </row>
    <row r="984" spans="1:3" ht="16.5" customHeight="1">
      <c r="A984" s="35">
        <v>44811</v>
      </c>
      <c r="B984" s="34">
        <v>1968.6287503204244</v>
      </c>
      <c r="C984" s="34">
        <v>1172.8367608998321</v>
      </c>
    </row>
    <row r="985" spans="1:3" ht="16.5" customHeight="1">
      <c r="A985" s="35">
        <v>44812</v>
      </c>
      <c r="B985" s="34">
        <v>1953.7417303423495</v>
      </c>
      <c r="C985" s="34">
        <v>1128.2813385304405</v>
      </c>
    </row>
    <row r="986" spans="1:3" ht="16.5" customHeight="1">
      <c r="A986" s="35">
        <v>44813</v>
      </c>
      <c r="B986" s="34">
        <v>1928.3551766829748</v>
      </c>
      <c r="C986" s="34">
        <v>1048.0821666889694</v>
      </c>
    </row>
    <row r="987" spans="1:3" ht="16.5" customHeight="1">
      <c r="A987" s="35">
        <v>44814</v>
      </c>
      <c r="B987" s="34">
        <v>1928.3551766829748</v>
      </c>
      <c r="C987" s="34">
        <v>992.83214841937092</v>
      </c>
    </row>
    <row r="988" spans="1:3" ht="16.5" customHeight="1">
      <c r="A988" s="35">
        <v>44815</v>
      </c>
      <c r="B988" s="34">
        <v>1928.3551766829748</v>
      </c>
      <c r="C988" s="34">
        <v>959.44794493115876</v>
      </c>
    </row>
    <row r="989" spans="1:3" ht="16.5" customHeight="1">
      <c r="A989" s="35">
        <v>44816</v>
      </c>
      <c r="B989" s="34">
        <v>1893.1200266156175</v>
      </c>
      <c r="C989" s="34">
        <v>923.68062653808647</v>
      </c>
    </row>
    <row r="990" spans="1:3" ht="16.5" customHeight="1">
      <c r="A990" s="35">
        <v>44817</v>
      </c>
      <c r="B990" s="34">
        <v>1871.7067264427253</v>
      </c>
      <c r="C990" s="34">
        <v>856.56504973601602</v>
      </c>
    </row>
    <row r="991" spans="1:3" ht="16.5" customHeight="1">
      <c r="A991" s="35">
        <v>44818</v>
      </c>
      <c r="B991" s="34">
        <v>1869.0015325795885</v>
      </c>
      <c r="C991" s="34">
        <v>830.98628309051355</v>
      </c>
    </row>
    <row r="992" spans="1:3" ht="16.5" customHeight="1">
      <c r="A992" s="35">
        <v>44819</v>
      </c>
      <c r="B992" s="34">
        <v>1864.208267203343</v>
      </c>
      <c r="C992" s="34">
        <v>800.15289518565226</v>
      </c>
    </row>
    <row r="993" spans="1:3" ht="16.5" customHeight="1">
      <c r="A993" s="35">
        <v>44820</v>
      </c>
      <c r="B993" s="34">
        <v>1842.921772992785</v>
      </c>
      <c r="C993" s="34">
        <v>782.40016020302505</v>
      </c>
    </row>
    <row r="994" spans="1:3" ht="16.5" customHeight="1">
      <c r="A994" s="35">
        <v>44821</v>
      </c>
      <c r="B994" s="34">
        <v>1842.921772992785</v>
      </c>
      <c r="C994" s="34">
        <v>778.57540788658207</v>
      </c>
    </row>
    <row r="995" spans="1:3" ht="16.5" customHeight="1">
      <c r="A995" s="35">
        <v>44822</v>
      </c>
      <c r="B995" s="34">
        <v>1842.921772992785</v>
      </c>
      <c r="C995" s="34">
        <v>767.23648832691265</v>
      </c>
    </row>
    <row r="996" spans="1:3" ht="16.5" customHeight="1">
      <c r="A996" s="35">
        <v>44823</v>
      </c>
      <c r="B996" s="34">
        <v>1821.3478519342689</v>
      </c>
      <c r="C996" s="34">
        <v>707.19670331026123</v>
      </c>
    </row>
    <row r="997" spans="1:3" ht="16.5" customHeight="1">
      <c r="A997" s="35">
        <v>44824</v>
      </c>
      <c r="B997" s="34">
        <v>1809.4027302823552</v>
      </c>
      <c r="C997" s="34">
        <v>628.20085738988632</v>
      </c>
    </row>
    <row r="998" spans="1:3" ht="16.5" customHeight="1">
      <c r="A998" s="35">
        <v>44825</v>
      </c>
      <c r="B998" s="34">
        <v>1796.5868743557444</v>
      </c>
      <c r="C998" s="34">
        <v>617.64159887933795</v>
      </c>
    </row>
    <row r="999" spans="1:3" ht="16.5" customHeight="1">
      <c r="A999" s="35">
        <v>44826</v>
      </c>
      <c r="B999" s="34">
        <v>1784.1260751236703</v>
      </c>
      <c r="C999" s="34">
        <v>597.89705057499407</v>
      </c>
    </row>
    <row r="1000" spans="1:3" ht="16.5" customHeight="1">
      <c r="A1000" s="35">
        <v>44827</v>
      </c>
      <c r="B1000" s="34">
        <v>1772.1302310868232</v>
      </c>
      <c r="C1000" s="34"/>
    </row>
    <row r="1001" spans="1:3" ht="16.5" customHeight="1">
      <c r="A1001" s="35">
        <v>44828</v>
      </c>
      <c r="B1001" s="34">
        <v>1772.1302310868232</v>
      </c>
      <c r="C1001" s="34"/>
    </row>
    <row r="1002" spans="1:3" ht="16.5" customHeight="1">
      <c r="A1002" s="35">
        <v>44829</v>
      </c>
      <c r="B1002" s="34">
        <v>1772.1302310868232</v>
      </c>
      <c r="C1002" s="34"/>
    </row>
    <row r="1003" spans="1:3" ht="16.5" customHeight="1">
      <c r="A1003" s="35">
        <v>44830</v>
      </c>
      <c r="B1003" s="34">
        <v>1756.2034022176049</v>
      </c>
      <c r="C1003" s="34"/>
    </row>
    <row r="1004" spans="1:3" ht="16.5" customHeight="1">
      <c r="A1004" s="35">
        <v>44831</v>
      </c>
      <c r="B1004" s="34">
        <v>1747.0564654678735</v>
      </c>
      <c r="C1004" s="34"/>
    </row>
    <row r="1005" spans="1:3" ht="16.5" customHeight="1">
      <c r="A1005" s="35">
        <v>44832</v>
      </c>
    </row>
    <row r="1006" spans="1:3" ht="16.5" customHeight="1">
      <c r="A1006" s="35">
        <v>44833</v>
      </c>
    </row>
    <row r="1007" spans="1:3" ht="16.5" customHeight="1">
      <c r="A1007" s="35">
        <v>44834</v>
      </c>
    </row>
    <row r="1008" spans="1:3" ht="16.5" customHeight="1">
      <c r="A1008" s="35">
        <v>44835</v>
      </c>
    </row>
    <row r="1009" spans="1:1" ht="16.5" customHeight="1">
      <c r="A1009" s="35">
        <v>44836</v>
      </c>
    </row>
    <row r="1010" spans="1:1" ht="16.5" customHeight="1">
      <c r="A1010" s="35">
        <v>44837</v>
      </c>
    </row>
    <row r="1011" spans="1:1" ht="16.5" customHeight="1">
      <c r="A1011" s="35">
        <v>44838</v>
      </c>
    </row>
    <row r="1012" spans="1:1" ht="16.5" customHeight="1">
      <c r="A1012" s="35">
        <v>44839</v>
      </c>
    </row>
    <row r="1013" spans="1:1" ht="16.5" customHeight="1">
      <c r="A1013" s="35">
        <v>44840</v>
      </c>
    </row>
    <row r="1014" spans="1:1" ht="16.5" customHeight="1">
      <c r="A1014" s="35">
        <v>44841</v>
      </c>
    </row>
    <row r="1015" spans="1:1" ht="16.5" customHeight="1">
      <c r="A1015" s="35">
        <v>44842</v>
      </c>
    </row>
    <row r="1016" spans="1:1" ht="16.5" customHeight="1">
      <c r="A1016" s="35">
        <v>44843</v>
      </c>
    </row>
    <row r="1017" spans="1:1" ht="16.5" customHeight="1">
      <c r="A1017" s="35">
        <v>44844</v>
      </c>
    </row>
    <row r="1018" spans="1:1" ht="16.5" customHeight="1">
      <c r="A1018" s="35">
        <v>44845</v>
      </c>
    </row>
    <row r="1019" spans="1:1" ht="16.5" customHeight="1">
      <c r="A1019" s="35">
        <v>44846</v>
      </c>
    </row>
    <row r="1020" spans="1:1" ht="16.5" customHeight="1">
      <c r="A1020" s="35">
        <v>44847</v>
      </c>
    </row>
    <row r="1021" spans="1:1" ht="16.5" customHeight="1">
      <c r="A1021" s="35">
        <v>44848</v>
      </c>
    </row>
    <row r="1022" spans="1:1" ht="16.5" customHeight="1">
      <c r="A1022" s="35">
        <v>44849</v>
      </c>
    </row>
    <row r="1023" spans="1:1" ht="16.5" customHeight="1">
      <c r="A1023" s="35">
        <v>44850</v>
      </c>
    </row>
    <row r="1024" spans="1:1" ht="16.5" customHeight="1">
      <c r="A1024" s="35">
        <v>44851</v>
      </c>
    </row>
    <row r="1025" spans="1:1" ht="16.5" customHeight="1">
      <c r="A1025" s="35">
        <v>44852</v>
      </c>
    </row>
    <row r="1026" spans="1:1" ht="16.5" customHeight="1">
      <c r="A1026" s="35">
        <v>44853</v>
      </c>
    </row>
    <row r="1027" spans="1:1" ht="16.5" customHeight="1">
      <c r="A1027" s="35">
        <v>44854</v>
      </c>
    </row>
    <row r="1028" spans="1:1" ht="16.5" customHeight="1">
      <c r="A1028" s="35">
        <v>44855</v>
      </c>
    </row>
    <row r="1029" spans="1:1" ht="16.5" customHeight="1">
      <c r="A1029" s="35">
        <v>44856</v>
      </c>
    </row>
    <row r="1030" spans="1:1" ht="16.5" customHeight="1">
      <c r="A1030" s="35">
        <v>44857</v>
      </c>
    </row>
    <row r="1031" spans="1:1" ht="16.5" customHeight="1">
      <c r="A1031" s="35">
        <v>44858</v>
      </c>
    </row>
    <row r="1032" spans="1:1" ht="16.5" customHeight="1">
      <c r="A1032" s="35">
        <v>44859</v>
      </c>
    </row>
    <row r="1033" spans="1:1" ht="16.5" customHeight="1">
      <c r="A1033" s="35">
        <v>44860</v>
      </c>
    </row>
    <row r="1034" spans="1:1" ht="16.5" customHeight="1">
      <c r="A1034" s="35">
        <v>44861</v>
      </c>
    </row>
    <row r="1035" spans="1:1" ht="16.5" customHeight="1">
      <c r="A1035" s="35">
        <v>44862</v>
      </c>
    </row>
    <row r="1036" spans="1:1" ht="16.5" customHeight="1">
      <c r="A1036" s="35">
        <v>44863</v>
      </c>
    </row>
    <row r="1037" spans="1:1" ht="16.5" customHeight="1">
      <c r="A1037" s="35">
        <v>44864</v>
      </c>
    </row>
    <row r="1038" spans="1:1" ht="16.5" customHeight="1">
      <c r="A1038" s="35">
        <v>44865</v>
      </c>
    </row>
    <row r="1039" spans="1:1" ht="16.5" customHeight="1">
      <c r="A1039" s="35">
        <v>44866</v>
      </c>
    </row>
    <row r="1040" spans="1:1" ht="16.5" customHeight="1">
      <c r="A1040" s="35">
        <v>44867</v>
      </c>
    </row>
    <row r="1041" spans="1:1" ht="16.5" customHeight="1">
      <c r="A1041" s="35">
        <v>44868</v>
      </c>
    </row>
    <row r="1042" spans="1:1" ht="16.5" customHeight="1">
      <c r="A1042" s="35">
        <v>44869</v>
      </c>
    </row>
    <row r="1043" spans="1:1" ht="16.5" customHeight="1">
      <c r="A1043" s="35">
        <v>44870</v>
      </c>
    </row>
    <row r="1044" spans="1:1" ht="16.5" customHeight="1">
      <c r="A1044" s="35">
        <v>44871</v>
      </c>
    </row>
    <row r="1045" spans="1:1" ht="16.5" customHeight="1">
      <c r="A1045" s="35">
        <v>44872</v>
      </c>
    </row>
    <row r="1046" spans="1:1" ht="16.5" customHeight="1">
      <c r="A1046" s="35">
        <v>44873</v>
      </c>
    </row>
    <row r="1047" spans="1:1" ht="16.5" customHeight="1">
      <c r="A1047" s="35">
        <v>44874</v>
      </c>
    </row>
    <row r="1048" spans="1:1" ht="16.5" customHeight="1">
      <c r="A1048" s="35">
        <v>44875</v>
      </c>
    </row>
    <row r="1049" spans="1:1" ht="16.5" customHeight="1">
      <c r="A1049" s="35">
        <v>44876</v>
      </c>
    </row>
    <row r="1050" spans="1:1" ht="16.5" customHeight="1">
      <c r="A1050" s="35">
        <v>44877</v>
      </c>
    </row>
    <row r="1051" spans="1:1" ht="16.5" customHeight="1">
      <c r="A1051" s="35">
        <v>44878</v>
      </c>
    </row>
    <row r="1052" spans="1:1" ht="16.5" customHeight="1">
      <c r="A1052" s="35">
        <v>44879</v>
      </c>
    </row>
    <row r="1053" spans="1:1" ht="16.5" customHeight="1">
      <c r="A1053" s="35">
        <v>44880</v>
      </c>
    </row>
    <row r="1054" spans="1:1" ht="16.5" customHeight="1">
      <c r="A1054" s="35">
        <v>44881</v>
      </c>
    </row>
    <row r="1055" spans="1:1" ht="16.5" customHeight="1">
      <c r="A1055" s="35">
        <v>44882</v>
      </c>
    </row>
    <row r="1056" spans="1:1" ht="16.5" customHeight="1">
      <c r="A1056" s="35">
        <v>44883</v>
      </c>
    </row>
    <row r="1057" spans="1:1" ht="16.5" customHeight="1">
      <c r="A1057" s="35">
        <v>44884</v>
      </c>
    </row>
    <row r="1058" spans="1:1" ht="16.5" customHeight="1">
      <c r="A1058" s="35">
        <v>44885</v>
      </c>
    </row>
    <row r="1059" spans="1:1" ht="16.5" customHeight="1">
      <c r="A1059" s="35">
        <v>44886</v>
      </c>
    </row>
    <row r="1060" spans="1:1" ht="16.5" customHeight="1">
      <c r="A1060" s="35">
        <v>44887</v>
      </c>
    </row>
    <row r="1061" spans="1:1" ht="16.5" customHeight="1">
      <c r="A1061" s="35">
        <v>44888</v>
      </c>
    </row>
    <row r="1062" spans="1:1" ht="16.5" customHeight="1">
      <c r="A1062" s="35">
        <v>44889</v>
      </c>
    </row>
    <row r="1063" spans="1:1" ht="16.5" customHeight="1">
      <c r="A1063" s="35">
        <v>44890</v>
      </c>
    </row>
    <row r="1064" spans="1:1" ht="16.5" customHeight="1">
      <c r="A1064" s="35">
        <v>44891</v>
      </c>
    </row>
    <row r="1065" spans="1:1" ht="16.5" customHeight="1">
      <c r="A1065" s="35">
        <v>44892</v>
      </c>
    </row>
    <row r="1066" spans="1:1" ht="16.5" customHeight="1">
      <c r="A1066" s="35">
        <v>44893</v>
      </c>
    </row>
    <row r="1067" spans="1:1" ht="16.5" customHeight="1">
      <c r="A1067" s="35">
        <v>44894</v>
      </c>
    </row>
    <row r="1068" spans="1:1" ht="16.5" customHeight="1">
      <c r="A1068" s="35">
        <v>44895</v>
      </c>
    </row>
    <row r="1069" spans="1:1" ht="16.5" customHeight="1">
      <c r="A1069" s="35">
        <v>44896</v>
      </c>
    </row>
    <row r="1070" spans="1:1" ht="16.5" customHeight="1">
      <c r="A1070" s="35">
        <v>44897</v>
      </c>
    </row>
    <row r="1071" spans="1:1" ht="16.5" customHeight="1">
      <c r="A1071" s="35">
        <v>44898</v>
      </c>
    </row>
    <row r="1072" spans="1:1" ht="16.5" customHeight="1">
      <c r="A1072" s="35">
        <v>44899</v>
      </c>
    </row>
    <row r="1073" spans="1:1" ht="16.5" customHeight="1">
      <c r="A1073" s="35">
        <v>44900</v>
      </c>
    </row>
    <row r="1074" spans="1:1" ht="16.5" customHeight="1">
      <c r="A1074" s="35">
        <v>44901</v>
      </c>
    </row>
    <row r="1075" spans="1:1" ht="16.5" customHeight="1">
      <c r="A1075" s="35">
        <v>44902</v>
      </c>
    </row>
    <row r="1076" spans="1:1" ht="16.5" customHeight="1">
      <c r="A1076" s="35">
        <v>44903</v>
      </c>
    </row>
    <row r="1077" spans="1:1" ht="16.5" customHeight="1">
      <c r="A1077" s="35">
        <v>44904</v>
      </c>
    </row>
    <row r="1078" spans="1:1" ht="16.5" customHeight="1">
      <c r="A1078" s="35">
        <v>44905</v>
      </c>
    </row>
    <row r="1079" spans="1:1" ht="16.5" customHeight="1">
      <c r="A1079" s="35">
        <v>44906</v>
      </c>
    </row>
    <row r="1080" spans="1:1" ht="16.5" customHeight="1">
      <c r="A1080" s="35">
        <v>44907</v>
      </c>
    </row>
    <row r="1081" spans="1:1" ht="16.5" customHeight="1">
      <c r="A1081" s="35">
        <v>44908</v>
      </c>
    </row>
    <row r="1082" spans="1:1" ht="16.5" customHeight="1">
      <c r="A1082" s="35">
        <v>44909</v>
      </c>
    </row>
    <row r="1083" spans="1:1" ht="16.5" customHeight="1">
      <c r="A1083" s="35">
        <v>44910</v>
      </c>
    </row>
    <row r="1084" spans="1:1" ht="16.5" customHeight="1">
      <c r="A1084" s="35">
        <v>44911</v>
      </c>
    </row>
    <row r="1085" spans="1:1" ht="16.5" customHeight="1">
      <c r="A1085" s="35">
        <v>44912</v>
      </c>
    </row>
    <row r="1086" spans="1:1" ht="16.5" customHeight="1">
      <c r="A1086" s="35">
        <v>44913</v>
      </c>
    </row>
    <row r="1087" spans="1:1" ht="16.5" customHeight="1">
      <c r="A1087" s="35">
        <v>44914</v>
      </c>
    </row>
    <row r="1088" spans="1:1" ht="16.5" customHeight="1">
      <c r="A1088" s="35">
        <v>44915</v>
      </c>
    </row>
    <row r="1089" spans="1:1" ht="16.5" customHeight="1">
      <c r="A1089" s="35">
        <v>44916</v>
      </c>
    </row>
    <row r="1090" spans="1:1" ht="16.5" customHeight="1">
      <c r="A1090" s="35">
        <v>44917</v>
      </c>
    </row>
    <row r="1091" spans="1:1" ht="16.5" customHeight="1">
      <c r="A1091" s="35">
        <v>44918</v>
      </c>
    </row>
    <row r="1092" spans="1:1" ht="16.5" customHeight="1">
      <c r="A1092" s="35">
        <v>44919</v>
      </c>
    </row>
    <row r="1093" spans="1:1" ht="16.5" customHeight="1">
      <c r="A1093" s="35">
        <v>44920</v>
      </c>
    </row>
    <row r="1094" spans="1:1" ht="16.5" customHeight="1">
      <c r="A1094" s="35">
        <v>44921</v>
      </c>
    </row>
    <row r="1095" spans="1:1" ht="16.5" customHeight="1">
      <c r="A1095" s="35">
        <v>44922</v>
      </c>
    </row>
    <row r="1096" spans="1:1" ht="16.5" customHeight="1">
      <c r="A1096" s="35">
        <v>44923</v>
      </c>
    </row>
    <row r="1097" spans="1:1" ht="16.5" customHeight="1">
      <c r="A1097" s="35">
        <v>44924</v>
      </c>
    </row>
    <row r="1098" spans="1:1" ht="16.5" customHeight="1">
      <c r="A1098" s="35">
        <v>44925</v>
      </c>
    </row>
    <row r="1099" spans="1:1" ht="16.5" customHeight="1">
      <c r="A1099" s="35">
        <v>4492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9"/>
  <dimension ref="A1:F99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2" width="9.140625" style="28" customWidth="1"/>
    <col min="3" max="3" width="14" style="28" customWidth="1"/>
    <col min="4" max="4" width="12.85546875" style="28" customWidth="1"/>
    <col min="5" max="5" width="13.42578125" style="28" customWidth="1"/>
    <col min="6" max="6" width="12.85546875" style="28" customWidth="1"/>
    <col min="7" max="65" width="9.140625" style="28" customWidth="1"/>
    <col min="66" max="16384" width="9.140625" style="28"/>
  </cols>
  <sheetData>
    <row r="1" spans="1:6" s="27" customFormat="1" ht="36.75" customHeight="1">
      <c r="A1" s="26" t="s">
        <v>293</v>
      </c>
      <c r="B1" s="46" t="s">
        <v>784</v>
      </c>
    </row>
    <row r="2" spans="1:6" s="27" customFormat="1" ht="36.75" customHeight="1">
      <c r="A2" s="122" t="s">
        <v>53</v>
      </c>
    </row>
    <row r="3" spans="1:6" ht="16.5" customHeight="1">
      <c r="A3" s="31"/>
      <c r="B3" s="31" t="s">
        <v>288</v>
      </c>
      <c r="C3" s="31" t="s">
        <v>289</v>
      </c>
      <c r="D3" s="31" t="s">
        <v>290</v>
      </c>
      <c r="E3" s="31" t="s">
        <v>291</v>
      </c>
      <c r="F3" s="31" t="s">
        <v>292</v>
      </c>
    </row>
    <row r="4" spans="1:6" ht="16.5" customHeight="1">
      <c r="A4" s="35">
        <v>42005</v>
      </c>
      <c r="B4" s="34">
        <v>-8.9348313069650298E-2</v>
      </c>
      <c r="C4" s="34">
        <v>0.46075204293512817</v>
      </c>
      <c r="D4" s="34">
        <v>-1.4513496332722466</v>
      </c>
      <c r="E4" s="34">
        <v>1.4602300373733064</v>
      </c>
      <c r="F4" s="34">
        <v>-0.15462694744050634</v>
      </c>
    </row>
    <row r="5" spans="1:6" ht="16.5" customHeight="1">
      <c r="A5" s="35">
        <v>42036</v>
      </c>
      <c r="B5" s="34">
        <v>-2.5129801815307669E-2</v>
      </c>
      <c r="C5" s="34">
        <v>0.42215124703682699</v>
      </c>
      <c r="D5" s="34">
        <v>-1.4134069517147916</v>
      </c>
      <c r="E5" s="34">
        <v>1.4391395391248434</v>
      </c>
      <c r="F5" s="34">
        <v>-9.9557023800584371E-2</v>
      </c>
    </row>
    <row r="6" spans="1:6" ht="16.5" customHeight="1">
      <c r="A6" s="35">
        <v>42064</v>
      </c>
      <c r="B6" s="34">
        <v>-7.3637390866427108E-2</v>
      </c>
      <c r="C6" s="34">
        <v>0.33313818750571916</v>
      </c>
      <c r="D6" s="34">
        <v>-1.4249566581385236</v>
      </c>
      <c r="E6" s="34">
        <v>1.4233359861140755</v>
      </c>
      <c r="F6" s="34">
        <v>-4.4980947658701406E-2</v>
      </c>
    </row>
    <row r="7" spans="1:6" ht="16.5" customHeight="1">
      <c r="A7" s="35">
        <v>42095</v>
      </c>
      <c r="B7" s="34">
        <v>-0.19951744617669451</v>
      </c>
      <c r="C7" s="34">
        <v>0.28063284121373966</v>
      </c>
      <c r="D7" s="34">
        <v>-1.5005974192476175</v>
      </c>
      <c r="E7" s="34">
        <v>1.4599332471078492</v>
      </c>
      <c r="F7" s="34">
        <v>-3.7884259667048538E-2</v>
      </c>
    </row>
    <row r="8" spans="1:6" ht="16.5" customHeight="1">
      <c r="A8" s="35">
        <v>42125</v>
      </c>
      <c r="B8" s="34">
        <v>-3.9932744850777163E-2</v>
      </c>
      <c r="C8" s="34">
        <v>0.22343392037764601</v>
      </c>
      <c r="D8" s="34">
        <v>-1.3181506980959594</v>
      </c>
      <c r="E8" s="34">
        <v>1.4053137431447948</v>
      </c>
      <c r="F8" s="34">
        <v>-5.7928031792965642E-2</v>
      </c>
    </row>
    <row r="9" spans="1:6" ht="16.5" customHeight="1">
      <c r="A9" s="35">
        <v>42156</v>
      </c>
      <c r="B9" s="34">
        <v>0.12377120368545161</v>
      </c>
      <c r="C9" s="34">
        <v>0.25276723092033121</v>
      </c>
      <c r="D9" s="34">
        <v>-1.2482857791563089</v>
      </c>
      <c r="E9" s="34">
        <v>1.4645946987754908</v>
      </c>
      <c r="F9" s="34">
        <v>-8.4240007614541146E-2</v>
      </c>
    </row>
    <row r="10" spans="1:6" ht="16.5" customHeight="1">
      <c r="A10" s="35">
        <v>42186</v>
      </c>
      <c r="B10" s="34">
        <v>0.16956977964323036</v>
      </c>
      <c r="C10" s="34">
        <v>0.23003914678604609</v>
      </c>
      <c r="D10" s="34">
        <v>-1.2217403947934713</v>
      </c>
      <c r="E10" s="34">
        <v>1.5102650407388842</v>
      </c>
      <c r="F10" s="34">
        <v>-9.5574113019964241E-2</v>
      </c>
    </row>
    <row r="11" spans="1:6" ht="16.5" customHeight="1">
      <c r="A11" s="35">
        <v>42217</v>
      </c>
      <c r="B11" s="34">
        <v>0.19507929300573409</v>
      </c>
      <c r="C11" s="34">
        <v>0.22392689419263195</v>
      </c>
      <c r="D11" s="34">
        <v>-1.2082339819327279</v>
      </c>
      <c r="E11" s="34">
        <v>1.5291251953894938</v>
      </c>
      <c r="F11" s="34">
        <v>-9.3233253025206603E-2</v>
      </c>
    </row>
    <row r="12" spans="1:6" ht="16.5" customHeight="1">
      <c r="A12" s="35">
        <v>42248</v>
      </c>
      <c r="B12" s="34">
        <v>-3.612974780596339E-2</v>
      </c>
      <c r="C12" s="34">
        <v>0.23264702612108137</v>
      </c>
      <c r="D12" s="34">
        <v>-1.4007212812200245</v>
      </c>
      <c r="E12" s="34">
        <v>1.594521518549191</v>
      </c>
      <c r="F12" s="34">
        <v>-0.10082646603471232</v>
      </c>
    </row>
    <row r="13" spans="1:6" ht="16.5" customHeight="1">
      <c r="A13" s="35">
        <v>42278</v>
      </c>
      <c r="B13" s="34">
        <v>0.17057443573555536</v>
      </c>
      <c r="C13" s="34">
        <v>0.22588526141471463</v>
      </c>
      <c r="D13" s="34">
        <v>-1.2600626211420902</v>
      </c>
      <c r="E13" s="34">
        <v>1.6511109080200634</v>
      </c>
      <c r="F13" s="34">
        <v>-0.13608351520245227</v>
      </c>
    </row>
    <row r="14" spans="1:6" ht="16.5" customHeight="1">
      <c r="A14" s="35">
        <v>42309</v>
      </c>
      <c r="B14" s="34">
        <v>0.5017975786678871</v>
      </c>
      <c r="C14" s="34">
        <v>0.18083887728800313</v>
      </c>
      <c r="D14" s="34">
        <v>-1.0525952290798939</v>
      </c>
      <c r="E14" s="34">
        <v>1.7101452125808041</v>
      </c>
      <c r="F14" s="34">
        <v>-0.10723523105183701</v>
      </c>
    </row>
    <row r="15" spans="1:6" ht="16.5" customHeight="1">
      <c r="A15" s="35">
        <v>42339</v>
      </c>
      <c r="B15" s="34">
        <v>0.72951978604159662</v>
      </c>
      <c r="C15" s="34">
        <v>0.10979487836211621</v>
      </c>
      <c r="D15" s="34">
        <v>-0.85797417355864358</v>
      </c>
      <c r="E15" s="34">
        <v>1.7459131885913493</v>
      </c>
      <c r="F15" s="34">
        <v>-8.1761939542609963E-2</v>
      </c>
    </row>
    <row r="16" spans="1:6" ht="16.5" customHeight="1">
      <c r="A16" s="35">
        <v>42370</v>
      </c>
      <c r="B16" s="34">
        <v>1.3730868138309948</v>
      </c>
      <c r="C16" s="34">
        <v>0.11913404424469999</v>
      </c>
      <c r="D16" s="34">
        <v>-0.43208265020584702</v>
      </c>
      <c r="E16" s="34">
        <v>1.7730363156990925</v>
      </c>
      <c r="F16" s="34">
        <v>-1.8950471128293858E-2</v>
      </c>
    </row>
    <row r="17" spans="1:6" ht="16.5" customHeight="1">
      <c r="A17" s="35">
        <v>42401</v>
      </c>
      <c r="B17" s="34">
        <v>1.0177997801654646</v>
      </c>
      <c r="C17" s="34">
        <v>0.1205842386898008</v>
      </c>
      <c r="D17" s="34">
        <v>-0.79612173125734353</v>
      </c>
      <c r="E17" s="34">
        <v>1.8454663576826229</v>
      </c>
      <c r="F17" s="34">
        <v>1.2869491839380751E-2</v>
      </c>
    </row>
    <row r="18" spans="1:6" ht="16.5" customHeight="1">
      <c r="A18" s="35">
        <v>42430</v>
      </c>
      <c r="B18" s="34">
        <v>0.85253622114273109</v>
      </c>
      <c r="C18" s="34">
        <v>0.10939878883944112</v>
      </c>
      <c r="D18" s="34">
        <v>-0.83008350469640635</v>
      </c>
      <c r="E18" s="34">
        <v>1.8186444851512902</v>
      </c>
      <c r="F18" s="34">
        <v>-6.9846889105231916E-2</v>
      </c>
    </row>
    <row r="19" spans="1:6" ht="16.5" customHeight="1">
      <c r="A19" s="35">
        <v>42461</v>
      </c>
      <c r="B19" s="34">
        <v>1.125110418894419</v>
      </c>
      <c r="C19" s="34">
        <v>0.12928533526192409</v>
      </c>
      <c r="D19" s="34">
        <v>-0.60480437375745577</v>
      </c>
      <c r="E19" s="34">
        <v>1.8066140533611179</v>
      </c>
      <c r="F19" s="34">
        <v>-9.8513227836500225E-2</v>
      </c>
    </row>
    <row r="20" spans="1:6" ht="16.5" customHeight="1">
      <c r="A20" s="35">
        <v>42491</v>
      </c>
      <c r="B20" s="34">
        <v>1.0193225541935647</v>
      </c>
      <c r="C20" s="34">
        <v>9.3752748926629048E-2</v>
      </c>
      <c r="D20" s="34">
        <v>-0.71246912238137483</v>
      </c>
      <c r="E20" s="34">
        <v>1.8872447979111662</v>
      </c>
      <c r="F20" s="34">
        <v>-0.10420874202457175</v>
      </c>
    </row>
    <row r="21" spans="1:6" ht="16.5" customHeight="1">
      <c r="A21" s="35">
        <v>42522</v>
      </c>
      <c r="B21" s="34">
        <v>0.9973264945230832</v>
      </c>
      <c r="C21" s="34">
        <v>4.4635389978919637E-2</v>
      </c>
      <c r="D21" s="34">
        <v>-0.68797341314220228</v>
      </c>
      <c r="E21" s="34">
        <v>1.9081781823013526</v>
      </c>
      <c r="F21" s="34">
        <v>-0.12271463494578035</v>
      </c>
    </row>
    <row r="22" spans="1:6" ht="16.5" customHeight="1">
      <c r="A22" s="35">
        <v>42552</v>
      </c>
      <c r="B22" s="34">
        <v>0.82713887049870927</v>
      </c>
      <c r="C22" s="34">
        <v>3.0686088832930055E-2</v>
      </c>
      <c r="D22" s="34">
        <v>-0.77853326783472543</v>
      </c>
      <c r="E22" s="34">
        <v>1.8635629821159196</v>
      </c>
      <c r="F22" s="34">
        <v>-0.11803392761559879</v>
      </c>
    </row>
    <row r="23" spans="1:6" ht="16.5" customHeight="1">
      <c r="A23" s="35">
        <v>42583</v>
      </c>
      <c r="B23" s="34">
        <v>1.0628745027610345</v>
      </c>
      <c r="C23" s="34">
        <v>2.6654069309690076E-3</v>
      </c>
      <c r="D23" s="34">
        <v>-0.6533722989195675</v>
      </c>
      <c r="E23" s="34">
        <v>1.9386644622023144</v>
      </c>
      <c r="F23" s="34">
        <v>-8.8621968616263341E-2</v>
      </c>
    </row>
    <row r="24" spans="1:6" ht="16.5" customHeight="1">
      <c r="A24" s="35">
        <v>42614</v>
      </c>
      <c r="B24" s="34">
        <v>1.4637836474815626</v>
      </c>
      <c r="C24" s="34">
        <v>-3.9486731394189192E-2</v>
      </c>
      <c r="D24" s="34">
        <v>-0.20475571932295469</v>
      </c>
      <c r="E24" s="34">
        <v>1.8847990273009863</v>
      </c>
      <c r="F24" s="34">
        <v>-0.12391204095562985</v>
      </c>
    </row>
    <row r="25" spans="1:6" ht="16.5" customHeight="1">
      <c r="A25" s="35">
        <v>42644</v>
      </c>
      <c r="B25" s="34">
        <v>1.6359875209176076</v>
      </c>
      <c r="C25" s="34">
        <v>-5.3943822976726931E-2</v>
      </c>
      <c r="D25" s="34">
        <v>1.0380100873517236E-2</v>
      </c>
      <c r="E25" s="34">
        <v>1.8178499575230262</v>
      </c>
      <c r="F25" s="34">
        <v>-0.10604791678042887</v>
      </c>
    </row>
    <row r="26" spans="1:6" ht="16.5" customHeight="1">
      <c r="A26" s="35">
        <v>42675</v>
      </c>
      <c r="B26" s="34">
        <v>1.6925371625037902</v>
      </c>
      <c r="C26" s="34">
        <v>-4.8088000289965314E-2</v>
      </c>
      <c r="D26" s="34">
        <v>7.864667374661162E-2</v>
      </c>
      <c r="E26" s="34">
        <v>1.8278885859657585</v>
      </c>
      <c r="F26" s="34">
        <v>-0.13614603362083252</v>
      </c>
    </row>
    <row r="27" spans="1:6" ht="16.5" customHeight="1">
      <c r="A27" s="35">
        <v>42705</v>
      </c>
      <c r="B27" s="34">
        <v>2.0746221329669092</v>
      </c>
      <c r="C27" s="34">
        <v>-3.260073496488565E-2</v>
      </c>
      <c r="D27" s="34">
        <v>0.38108820032937529</v>
      </c>
      <c r="E27" s="34">
        <v>1.8739724843205889</v>
      </c>
      <c r="F27" s="34">
        <v>-0.11287038651554583</v>
      </c>
    </row>
    <row r="28" spans="1:6" ht="16.5" customHeight="1">
      <c r="A28" s="35">
        <v>42736</v>
      </c>
      <c r="B28" s="34">
        <v>2.5000422090529986</v>
      </c>
      <c r="C28" s="34">
        <v>-2.1386074142002155E-2</v>
      </c>
      <c r="D28" s="34">
        <v>0.77954699701949859</v>
      </c>
      <c r="E28" s="34">
        <v>1.8605067249176728</v>
      </c>
      <c r="F28" s="34">
        <v>-4.7468509241663279E-2</v>
      </c>
    </row>
    <row r="29" spans="1:6" ht="16.5" customHeight="1">
      <c r="A29" s="35">
        <v>42767</v>
      </c>
      <c r="B29" s="34">
        <v>2.7379581714893102</v>
      </c>
      <c r="C29" s="34">
        <v>-4.9402331189790487E-4</v>
      </c>
      <c r="D29" s="34">
        <v>1.0864548154433593</v>
      </c>
      <c r="E29" s="34">
        <v>1.8736133215174606</v>
      </c>
      <c r="F29" s="34">
        <v>-9.3883693505924737E-2</v>
      </c>
    </row>
    <row r="30" spans="1:6" ht="16.5" customHeight="1">
      <c r="A30" s="35">
        <v>42795</v>
      </c>
      <c r="B30" s="34">
        <v>2.3806124334402696</v>
      </c>
      <c r="C30" s="34">
        <v>6.5415246513802733E-2</v>
      </c>
      <c r="D30" s="34">
        <v>0.78323500002793078</v>
      </c>
      <c r="E30" s="34">
        <v>1.711992850248458</v>
      </c>
      <c r="F30" s="34">
        <v>-0.10995921211748597</v>
      </c>
    </row>
    <row r="31" spans="1:6" ht="16.5" customHeight="1">
      <c r="A31" s="35">
        <v>42826</v>
      </c>
      <c r="B31" s="34">
        <v>2.1996898784172951</v>
      </c>
      <c r="C31" s="34">
        <v>7.2899493987834421E-2</v>
      </c>
      <c r="D31" s="34">
        <v>0.67643116152802074</v>
      </c>
      <c r="E31" s="34">
        <v>1.6217741098247302</v>
      </c>
      <c r="F31" s="34">
        <v>-0.11742093951489174</v>
      </c>
    </row>
    <row r="32" spans="1:6" ht="16.5" customHeight="1">
      <c r="A32" s="35">
        <v>42856</v>
      </c>
      <c r="B32" s="34">
        <v>1.8748777208413601</v>
      </c>
      <c r="C32" s="34">
        <v>0.11882964576777087</v>
      </c>
      <c r="D32" s="34">
        <v>0.39610803278092943</v>
      </c>
      <c r="E32" s="34">
        <v>1.5303970687929822</v>
      </c>
      <c r="F32" s="34">
        <v>-0.14461310264651447</v>
      </c>
    </row>
    <row r="33" spans="1:6" ht="16.5" customHeight="1">
      <c r="A33" s="35">
        <v>42887</v>
      </c>
      <c r="B33" s="34">
        <v>1.6334879552564587</v>
      </c>
      <c r="C33" s="34">
        <v>0.11954965613660747</v>
      </c>
      <c r="D33" s="34">
        <v>0.16930934586447333</v>
      </c>
      <c r="E33" s="34">
        <v>1.4822996813441522</v>
      </c>
      <c r="F33" s="34">
        <v>-0.12238597552176006</v>
      </c>
    </row>
    <row r="34" spans="1:6" ht="16.5" customHeight="1">
      <c r="A34" s="35">
        <v>42917</v>
      </c>
      <c r="B34" s="34">
        <v>1.7279784563724987</v>
      </c>
      <c r="C34" s="34">
        <v>0.14686444169756882</v>
      </c>
      <c r="D34" s="34">
        <v>0.24556930693069323</v>
      </c>
      <c r="E34" s="34">
        <v>1.4708053762472952</v>
      </c>
      <c r="F34" s="34">
        <v>-0.1194875718073356</v>
      </c>
    </row>
    <row r="35" spans="1:6" ht="16.5" customHeight="1">
      <c r="A35" s="35">
        <v>42948</v>
      </c>
      <c r="B35" s="34">
        <v>1.9389742120581841</v>
      </c>
      <c r="C35" s="34">
        <v>0.15277666226651979</v>
      </c>
      <c r="D35" s="34">
        <v>0.47121617990533488</v>
      </c>
      <c r="E35" s="34">
        <v>1.5080348617143529</v>
      </c>
      <c r="F35" s="34">
        <v>-0.16137649855311803</v>
      </c>
    </row>
    <row r="36" spans="1:6" ht="16.5" customHeight="1">
      <c r="A36" s="35">
        <v>42979</v>
      </c>
      <c r="B36" s="34">
        <v>2.2329638650032271</v>
      </c>
      <c r="C36" s="34">
        <v>0.16871552979424528</v>
      </c>
      <c r="D36" s="34">
        <v>0.77904079100545343</v>
      </c>
      <c r="E36" s="34">
        <v>1.5378225364744309</v>
      </c>
      <c r="F36" s="34">
        <v>-0.18720142619639837</v>
      </c>
    </row>
    <row r="37" spans="1:6" ht="16.5" customHeight="1">
      <c r="A37" s="35">
        <v>43009</v>
      </c>
      <c r="B37" s="34">
        <v>2.041128701976179</v>
      </c>
      <c r="C37" s="34">
        <v>0.18077927464899429</v>
      </c>
      <c r="D37" s="34">
        <v>0.47426176419249816</v>
      </c>
      <c r="E37" s="34">
        <v>1.6035783701213417</v>
      </c>
      <c r="F37" s="34">
        <v>-0.1840117775444228</v>
      </c>
    </row>
    <row r="38" spans="1:6" ht="16.5" customHeight="1">
      <c r="A38" s="35">
        <v>43040</v>
      </c>
      <c r="B38" s="34">
        <v>2.2025829386831743</v>
      </c>
      <c r="C38" s="34">
        <v>0.1888560632085198</v>
      </c>
      <c r="D38" s="34">
        <v>0.70100741894024177</v>
      </c>
      <c r="E38" s="34">
        <v>1.5352293195453006</v>
      </c>
      <c r="F38" s="34">
        <v>-0.16739265386291197</v>
      </c>
    </row>
    <row r="39" spans="1:6" ht="16.5" customHeight="1">
      <c r="A39" s="35">
        <v>43070</v>
      </c>
      <c r="B39" s="34">
        <v>2.1090824745684142</v>
      </c>
      <c r="C39" s="34">
        <v>0.21241180204841703</v>
      </c>
      <c r="D39" s="34">
        <v>0.51660474067023276</v>
      </c>
      <c r="E39" s="34">
        <v>1.520058690601229</v>
      </c>
      <c r="F39" s="34">
        <v>-0.14106014561349986</v>
      </c>
    </row>
    <row r="40" spans="1:6" ht="16.5" customHeight="1">
      <c r="A40" s="35">
        <v>43101</v>
      </c>
      <c r="B40" s="34">
        <v>2.0705076202751584</v>
      </c>
      <c r="C40" s="34">
        <v>0.22186072058716896</v>
      </c>
      <c r="D40" s="34">
        <v>0.42196728087050644</v>
      </c>
      <c r="E40" s="34">
        <v>1.5420903064558116</v>
      </c>
      <c r="F40" s="34">
        <v>-0.13033563536868459</v>
      </c>
    </row>
    <row r="41" spans="1:6" ht="16.5" customHeight="1">
      <c r="A41" s="35">
        <v>43132</v>
      </c>
      <c r="B41" s="34">
        <v>2.2117954212386568</v>
      </c>
      <c r="C41" s="34">
        <v>0.18585218114803159</v>
      </c>
      <c r="D41" s="34">
        <v>0.59434187542571759</v>
      </c>
      <c r="E41" s="34">
        <v>1.5284784743417237</v>
      </c>
      <c r="F41" s="34">
        <v>-9.9790271462033953E-2</v>
      </c>
    </row>
    <row r="42" spans="1:6" ht="16.5" customHeight="1">
      <c r="A42" s="35">
        <v>43160</v>
      </c>
      <c r="B42" s="34">
        <v>2.3597114039729186</v>
      </c>
      <c r="C42" s="34">
        <v>0.17083300222744033</v>
      </c>
      <c r="D42" s="34">
        <v>0.53657253130711913</v>
      </c>
      <c r="E42" s="34">
        <v>1.7060572514621768</v>
      </c>
      <c r="F42" s="34">
        <v>-6.5351625471558622E-2</v>
      </c>
    </row>
    <row r="43" spans="1:6" ht="16.5" customHeight="1">
      <c r="A43" s="35">
        <v>43191</v>
      </c>
      <c r="B43" s="34">
        <v>2.462743943334802</v>
      </c>
      <c r="C43" s="34">
        <v>0.18442177633449311</v>
      </c>
      <c r="D43" s="34">
        <v>0.61603611197373731</v>
      </c>
      <c r="E43" s="34">
        <v>1.7283271561120745</v>
      </c>
      <c r="F43" s="34">
        <v>-7.2842343733908882E-2</v>
      </c>
    </row>
    <row r="44" spans="1:6" ht="16.5" customHeight="1">
      <c r="A44" s="35">
        <v>43221</v>
      </c>
      <c r="B44" s="34">
        <v>2.8010117148075615</v>
      </c>
      <c r="C44" s="34">
        <v>0.16286711250480088</v>
      </c>
      <c r="D44" s="34">
        <v>0.94207508418171426</v>
      </c>
      <c r="E44" s="34">
        <v>1.7873037680611927</v>
      </c>
      <c r="F44" s="34">
        <v>-5.0860948600802834E-2</v>
      </c>
    </row>
    <row r="45" spans="1:6" ht="16.5" customHeight="1">
      <c r="A45" s="35">
        <v>43252</v>
      </c>
      <c r="B45" s="34">
        <v>2.8715478353166874</v>
      </c>
      <c r="C45" s="34">
        <v>0.18915231941935423</v>
      </c>
      <c r="D45" s="34">
        <v>0.97547052471096496</v>
      </c>
      <c r="E45" s="34">
        <v>1.8024865099184764</v>
      </c>
      <c r="F45" s="34">
        <v>-4.6175394426499851E-2</v>
      </c>
    </row>
    <row r="46" spans="1:6" ht="16.5" customHeight="1">
      <c r="A46" s="35">
        <v>43282</v>
      </c>
      <c r="B46" s="34">
        <v>2.949515086647112</v>
      </c>
      <c r="C46" s="34">
        <v>0.18666888343577956</v>
      </c>
      <c r="D46" s="34">
        <v>0.97931261293284744</v>
      </c>
      <c r="E46" s="34">
        <v>1.8489089320120329</v>
      </c>
      <c r="F46" s="34">
        <v>-7.3475871173959637E-3</v>
      </c>
    </row>
    <row r="47" spans="1:6" ht="16.5" customHeight="1">
      <c r="A47" s="35">
        <v>43313</v>
      </c>
      <c r="B47" s="34">
        <v>2.6991801041874481</v>
      </c>
      <c r="C47" s="34">
        <v>0.18934922732371778</v>
      </c>
      <c r="D47" s="34">
        <v>0.8246527824997324</v>
      </c>
      <c r="E47" s="34">
        <v>1.7637943979046096</v>
      </c>
      <c r="F47" s="34">
        <v>-4.0186636088817569E-2</v>
      </c>
    </row>
    <row r="48" spans="1:6" ht="16.5" customHeight="1">
      <c r="A48" s="35">
        <v>43344</v>
      </c>
      <c r="B48" s="34">
        <v>2.27697219419899</v>
      </c>
      <c r="C48" s="34">
        <v>0.17928388441111934</v>
      </c>
      <c r="D48" s="34">
        <v>0.38920627135380131</v>
      </c>
      <c r="E48" s="34">
        <v>1.7662236188751217</v>
      </c>
      <c r="F48" s="34">
        <v>-6.3253761068089581E-2</v>
      </c>
    </row>
    <row r="49" spans="1:6" ht="16.5" customHeight="1">
      <c r="A49" s="35">
        <v>43374</v>
      </c>
      <c r="B49" s="34">
        <v>2.5224699286070384</v>
      </c>
      <c r="C49" s="34">
        <v>0.15734448847090277</v>
      </c>
      <c r="D49" s="34">
        <v>0.71296927492884421</v>
      </c>
      <c r="E49" s="34">
        <v>1.6986052488225771</v>
      </c>
      <c r="F49" s="34">
        <v>-1.8836435091806478E-2</v>
      </c>
    </row>
    <row r="50" spans="1:6" ht="16.5" customHeight="1">
      <c r="A50" s="35">
        <v>43405</v>
      </c>
      <c r="B50" s="34">
        <v>2.1766010321523983</v>
      </c>
      <c r="C50" s="34">
        <v>0.18534840615296211</v>
      </c>
      <c r="D50" s="34">
        <v>0.23937393675704283</v>
      </c>
      <c r="E50" s="34">
        <v>1.7196773197799138</v>
      </c>
      <c r="F50" s="34">
        <v>3.3674531560768182E-2</v>
      </c>
    </row>
    <row r="51" spans="1:6" ht="16.5" customHeight="1">
      <c r="A51" s="35">
        <v>43435</v>
      </c>
      <c r="B51" s="34">
        <v>1.9101588486313719</v>
      </c>
      <c r="C51" s="34">
        <v>0.21091734530604486</v>
      </c>
      <c r="D51" s="34">
        <v>-2.4644338280138667E-2</v>
      </c>
      <c r="E51" s="34">
        <v>1.7126996183087682</v>
      </c>
      <c r="F51" s="34">
        <v>2.6387368819535184E-2</v>
      </c>
    </row>
    <row r="52" spans="1:6" ht="16.5" customHeight="1">
      <c r="A52" s="35">
        <v>43466</v>
      </c>
      <c r="B52" s="34">
        <v>1.5512351381991145</v>
      </c>
      <c r="C52" s="34">
        <v>0.2150301512515792</v>
      </c>
      <c r="D52" s="34">
        <v>-0.34246308084476224</v>
      </c>
      <c r="E52" s="34">
        <v>1.6552344234930478</v>
      </c>
      <c r="F52" s="34">
        <v>6.494540396187265E-2</v>
      </c>
    </row>
    <row r="53" spans="1:6" ht="16.5" customHeight="1">
      <c r="A53" s="35">
        <v>43497</v>
      </c>
      <c r="B53" s="34">
        <v>1.5201352659333054</v>
      </c>
      <c r="C53" s="34">
        <v>0.26254819912314725</v>
      </c>
      <c r="D53" s="34">
        <v>-0.36297008697118277</v>
      </c>
      <c r="E53" s="34">
        <v>1.6390295728233113</v>
      </c>
      <c r="F53" s="34">
        <v>2.6770129906102356E-2</v>
      </c>
    </row>
    <row r="54" spans="1:6" ht="16.5" customHeight="1">
      <c r="A54" s="35">
        <v>43525</v>
      </c>
      <c r="B54" s="34">
        <v>1.8625227405691738</v>
      </c>
      <c r="C54" s="34">
        <v>0.28247616594682329</v>
      </c>
      <c r="D54" s="34">
        <v>-2.9153909124270037E-2</v>
      </c>
      <c r="E54" s="34">
        <v>1.6319523847547603</v>
      </c>
      <c r="F54" s="34">
        <v>-7.553919338160818E-3</v>
      </c>
    </row>
    <row r="55" spans="1:6" ht="16.5" customHeight="1">
      <c r="A55" s="35">
        <v>43556</v>
      </c>
      <c r="B55" s="34">
        <v>1.9964397755302459</v>
      </c>
      <c r="C55" s="34">
        <v>0.23531847604153214</v>
      </c>
      <c r="D55" s="34">
        <v>0.13086206187451382</v>
      </c>
      <c r="E55" s="34">
        <v>1.6809598469894451</v>
      </c>
      <c r="F55" s="34">
        <v>-3.7513143298123913E-2</v>
      </c>
    </row>
    <row r="56" spans="1:6" ht="16.5" customHeight="1">
      <c r="A56" s="35">
        <v>43586</v>
      </c>
      <c r="B56" s="34">
        <v>1.7902284687663923</v>
      </c>
      <c r="C56" s="34">
        <v>0.26212709701380493</v>
      </c>
      <c r="D56" s="34">
        <v>-3.6133375953441418E-2</v>
      </c>
      <c r="E56" s="34">
        <v>1.6193345697193393</v>
      </c>
      <c r="F56" s="34">
        <v>-3.8500811772428839E-2</v>
      </c>
    </row>
    <row r="57" spans="1:6" ht="16.5" customHeight="1">
      <c r="A57" s="35">
        <v>43617</v>
      </c>
      <c r="B57" s="34">
        <v>1.6484846560762445</v>
      </c>
      <c r="C57" s="34">
        <v>0.25253723280325224</v>
      </c>
      <c r="D57" s="34">
        <v>-0.26253059086921832</v>
      </c>
      <c r="E57" s="34">
        <v>1.6605492611287938</v>
      </c>
      <c r="F57" s="34">
        <v>3.0044329818287592E-2</v>
      </c>
    </row>
    <row r="58" spans="1:6" ht="16.5" customHeight="1">
      <c r="A58" s="35">
        <v>43647</v>
      </c>
      <c r="B58" s="34">
        <v>1.811464806393509</v>
      </c>
      <c r="C58" s="34">
        <v>0.235905827086929</v>
      </c>
      <c r="D58" s="34">
        <v>-0.15797403866899776</v>
      </c>
      <c r="E58" s="34">
        <v>1.6758007795740639</v>
      </c>
      <c r="F58" s="34">
        <v>7.8799285421346579E-2</v>
      </c>
    </row>
    <row r="59" spans="1:6" ht="16.5" customHeight="1">
      <c r="A59" s="35">
        <v>43678</v>
      </c>
      <c r="B59" s="34">
        <v>1.7497798894291428</v>
      </c>
      <c r="C59" s="34">
        <v>0.22558879394829265</v>
      </c>
      <c r="D59" s="34">
        <v>-0.3327517130153913</v>
      </c>
      <c r="E59" s="34">
        <v>1.7331331536437309</v>
      </c>
      <c r="F59" s="34">
        <v>0.16273600094708482</v>
      </c>
    </row>
    <row r="60" spans="1:6" ht="16.5" customHeight="1">
      <c r="A60" s="35">
        <v>43709</v>
      </c>
      <c r="B60" s="34">
        <v>1.7113045131695266</v>
      </c>
      <c r="C60" s="34">
        <v>0.23689625893794158</v>
      </c>
      <c r="D60" s="34">
        <v>-0.35738592178276873</v>
      </c>
      <c r="E60" s="34">
        <v>1.7471813101003426</v>
      </c>
      <c r="F60" s="34">
        <v>0.12843610111319362</v>
      </c>
    </row>
    <row r="61" spans="1:6" ht="16.5" customHeight="1">
      <c r="A61" s="35">
        <v>43739</v>
      </c>
      <c r="B61" s="34">
        <v>1.7640429444213825</v>
      </c>
      <c r="C61" s="34">
        <v>0.27473285683957266</v>
      </c>
      <c r="D61" s="34">
        <v>-0.31398191861160468</v>
      </c>
      <c r="E61" s="34">
        <v>1.7843022831464839</v>
      </c>
      <c r="F61" s="34">
        <v>5.9229973496886468E-2</v>
      </c>
    </row>
    <row r="62" spans="1:6" ht="16.5" customHeight="1">
      <c r="A62" s="35">
        <v>43770</v>
      </c>
      <c r="B62" s="34">
        <v>2.0512779818916256</v>
      </c>
      <c r="C62" s="34">
        <v>0.2650018751547884</v>
      </c>
      <c r="D62" s="34">
        <v>-4.4142438979204328E-2</v>
      </c>
      <c r="E62" s="34">
        <v>1.8247917476124114</v>
      </c>
      <c r="F62" s="34">
        <v>2.4035195273858043E-2</v>
      </c>
    </row>
    <row r="63" spans="1:6" ht="16.5" customHeight="1">
      <c r="A63" s="35">
        <v>43800</v>
      </c>
      <c r="B63" s="34">
        <v>2.2851297401217141</v>
      </c>
      <c r="C63" s="34">
        <v>0.24891510128913294</v>
      </c>
      <c r="D63" s="34">
        <v>0.23048669046404893</v>
      </c>
      <c r="E63" s="34">
        <v>1.7681122216255627</v>
      </c>
      <c r="F63" s="34">
        <v>1.1278073368802013E-2</v>
      </c>
    </row>
    <row r="64" spans="1:6" ht="16.5" customHeight="1">
      <c r="A64" s="35">
        <v>43831</v>
      </c>
      <c r="B64" s="34">
        <v>2.4865719552504508</v>
      </c>
      <c r="C64" s="34">
        <v>0.24941060850099872</v>
      </c>
      <c r="D64" s="34">
        <v>0.41578636139268027</v>
      </c>
      <c r="E64" s="34">
        <v>1.8311279493689161</v>
      </c>
      <c r="F64" s="34">
        <v>-5.0400300225166818E-2</v>
      </c>
    </row>
    <row r="65" spans="1:6" ht="16.5" customHeight="1">
      <c r="A65" s="35">
        <v>43862</v>
      </c>
      <c r="B65" s="34">
        <v>2.3348735639459393</v>
      </c>
      <c r="C65" s="34">
        <v>0.24947069846280631</v>
      </c>
      <c r="D65" s="34">
        <v>0.18045988951366293</v>
      </c>
      <c r="E65" s="34">
        <v>1.8571555760733289</v>
      </c>
      <c r="F65" s="34">
        <v>-5.5985450421748692E-4</v>
      </c>
    </row>
    <row r="66" spans="1:6" ht="16.5" customHeight="1">
      <c r="A66" s="35">
        <v>43891</v>
      </c>
      <c r="B66" s="34">
        <v>1.539326991919816</v>
      </c>
      <c r="C66" s="34">
        <v>0.26807052505781576</v>
      </c>
      <c r="D66" s="34">
        <v>-0.35903655702707249</v>
      </c>
      <c r="E66" s="34">
        <v>1.6870862076181317</v>
      </c>
      <c r="F66" s="34">
        <v>-3.8641598962717162E-2</v>
      </c>
    </row>
    <row r="67" spans="1:6" ht="16.5" customHeight="1">
      <c r="A67" s="35">
        <v>43922</v>
      </c>
      <c r="B67" s="34">
        <v>0.3290966863368166</v>
      </c>
      <c r="C67" s="34">
        <v>0.4975566532664864</v>
      </c>
      <c r="D67" s="34">
        <v>-1.0234553233947121</v>
      </c>
      <c r="E67" s="34">
        <v>1.3020808780569224</v>
      </c>
      <c r="F67" s="34">
        <v>-0.17333589688714604</v>
      </c>
    </row>
    <row r="68" spans="1:6" ht="16.5" customHeight="1">
      <c r="A68" s="35">
        <v>43952</v>
      </c>
      <c r="B68" s="34">
        <v>0.1179263702107137</v>
      </c>
      <c r="C68" s="34">
        <v>0.57061412188601801</v>
      </c>
      <c r="D68" s="34">
        <v>-1.0925157968401893</v>
      </c>
      <c r="E68" s="34">
        <v>1.1728863368668987</v>
      </c>
      <c r="F68" s="34">
        <v>-0.20865847276352059</v>
      </c>
    </row>
    <row r="69" spans="1:6" ht="16.5" customHeight="1">
      <c r="A69" s="35">
        <v>43983</v>
      </c>
      <c r="B69" s="34">
        <v>0.64573304755548788</v>
      </c>
      <c r="C69" s="34">
        <v>0.64652806280612329</v>
      </c>
      <c r="D69" s="34">
        <v>-0.76746299684243335</v>
      </c>
      <c r="E69" s="34">
        <v>1.1518659062803085</v>
      </c>
      <c r="F69" s="34">
        <v>-0.21576939796900557</v>
      </c>
    </row>
    <row r="70" spans="1:6" ht="16.5" customHeight="1">
      <c r="A70" s="35">
        <v>44013</v>
      </c>
      <c r="B70" s="34">
        <v>0.98608182530370636</v>
      </c>
      <c r="C70" s="34">
        <v>0.57944019529646806</v>
      </c>
      <c r="D70" s="34">
        <v>-0.68870900526760503</v>
      </c>
      <c r="E70" s="34">
        <v>1.3455708607232981</v>
      </c>
      <c r="F70" s="34">
        <v>-0.10453699601240717</v>
      </c>
    </row>
    <row r="71" spans="1:6" ht="16.5" customHeight="1">
      <c r="A71" s="35">
        <v>44044</v>
      </c>
      <c r="B71" s="34">
        <v>1.3096453823307064</v>
      </c>
      <c r="C71" s="34">
        <v>0.58214813668201582</v>
      </c>
      <c r="D71" s="34">
        <v>-0.55545126233996112</v>
      </c>
      <c r="E71" s="34">
        <v>1.2857620245762849</v>
      </c>
      <c r="F71" s="34">
        <v>8.1819848625054106E-2</v>
      </c>
    </row>
    <row r="72" spans="1:6" ht="16.5" customHeight="1">
      <c r="A72" s="35">
        <v>44075</v>
      </c>
      <c r="B72" s="34">
        <v>1.3713248610564606</v>
      </c>
      <c r="C72" s="34">
        <v>0.55586936121076991</v>
      </c>
      <c r="D72" s="34">
        <v>-0.47523382447149265</v>
      </c>
      <c r="E72" s="34">
        <v>1.1384087106668959</v>
      </c>
      <c r="F72" s="34">
        <v>0.2108253340341365</v>
      </c>
    </row>
    <row r="73" spans="1:6" ht="16.5" customHeight="1">
      <c r="A73" s="35">
        <v>44105</v>
      </c>
      <c r="B73" s="34">
        <v>1.1820661677274849</v>
      </c>
      <c r="C73" s="34">
        <v>0.55423117335305183</v>
      </c>
      <c r="D73" s="34">
        <v>-0.56124941414645646</v>
      </c>
      <c r="E73" s="34">
        <v>1.0337744415254695</v>
      </c>
      <c r="F73" s="34">
        <v>0.23689239643926732</v>
      </c>
    </row>
    <row r="74" spans="1:6" ht="16.5" customHeight="1">
      <c r="A74" s="35">
        <v>44136</v>
      </c>
      <c r="B74" s="34">
        <v>1.1745357842679691</v>
      </c>
      <c r="C74" s="34">
        <v>0.52112740348483799</v>
      </c>
      <c r="D74" s="34">
        <v>-0.57016955217204912</v>
      </c>
      <c r="E74" s="34">
        <v>1.0226311313894354</v>
      </c>
      <c r="F74" s="34">
        <v>0.28614834193790667</v>
      </c>
    </row>
    <row r="75" spans="1:6" ht="16.5" customHeight="1">
      <c r="A75" s="35">
        <v>44166</v>
      </c>
      <c r="B75" s="34">
        <v>1.3620054947193101</v>
      </c>
      <c r="C75" s="34">
        <v>0.554276565200158</v>
      </c>
      <c r="D75" s="34">
        <v>-0.42848778300513662</v>
      </c>
      <c r="E75" s="34">
        <v>0.95231973915107149</v>
      </c>
      <c r="F75" s="34">
        <v>0.33878673383711444</v>
      </c>
    </row>
    <row r="76" spans="1:6" ht="16.5" customHeight="1">
      <c r="A76" s="35">
        <v>44197</v>
      </c>
      <c r="B76" s="34">
        <v>1.3997697415600938</v>
      </c>
      <c r="C76" s="34">
        <v>0.53394954741684608</v>
      </c>
      <c r="D76" s="34">
        <v>-0.23155761982322851</v>
      </c>
      <c r="E76" s="34">
        <v>0.77850252411772258</v>
      </c>
      <c r="F76" s="34">
        <v>0.34361957612239807</v>
      </c>
    </row>
    <row r="77" spans="1:6" ht="16.5" customHeight="1">
      <c r="A77" s="35">
        <v>44228</v>
      </c>
      <c r="B77" s="34">
        <v>1.6762152173745013</v>
      </c>
      <c r="C77" s="34">
        <v>0.50906277780323639</v>
      </c>
      <c r="D77" s="34">
        <v>0.15502367605133485</v>
      </c>
      <c r="E77" s="34">
        <v>0.7496419393847813</v>
      </c>
      <c r="F77" s="34">
        <v>0.2688112029321284</v>
      </c>
    </row>
    <row r="78" spans="1:6" ht="16.5" customHeight="1">
      <c r="A78" s="35">
        <v>44256</v>
      </c>
      <c r="B78" s="34">
        <v>2.6197625089591852</v>
      </c>
      <c r="C78" s="34">
        <v>0.48433052666839144</v>
      </c>
      <c r="D78" s="34">
        <v>0.90874472999854616</v>
      </c>
      <c r="E78" s="34">
        <v>0.96355578069130232</v>
      </c>
      <c r="F78" s="34">
        <v>0.33944134109095031</v>
      </c>
    </row>
    <row r="79" spans="1:6" ht="16.5" customHeight="1">
      <c r="A79" s="35">
        <v>44287</v>
      </c>
      <c r="B79" s="34">
        <v>4.159694838702114</v>
      </c>
      <c r="C79" s="34">
        <v>0.33066057872895399</v>
      </c>
      <c r="D79" s="34">
        <v>1.7452872499057803</v>
      </c>
      <c r="E79" s="34">
        <v>1.4563567285924293</v>
      </c>
      <c r="F79" s="34">
        <v>0.89189801758893594</v>
      </c>
    </row>
    <row r="80" spans="1:6" ht="16.5" customHeight="1">
      <c r="A80" s="35">
        <v>44317</v>
      </c>
      <c r="B80" s="34">
        <v>4.9927065375944792</v>
      </c>
      <c r="C80" s="34">
        <v>0.29837170455857587</v>
      </c>
      <c r="D80" s="34">
        <v>2.0191406792807363</v>
      </c>
      <c r="E80" s="34">
        <v>1.6951922543983269</v>
      </c>
      <c r="F80" s="34">
        <v>1.3250655339805844</v>
      </c>
    </row>
    <row r="81" spans="1:6" ht="16.5" customHeight="1">
      <c r="A81" s="35">
        <v>44348</v>
      </c>
      <c r="B81" s="34">
        <v>5.3914514133213336</v>
      </c>
      <c r="C81" s="34">
        <v>0.33032900619046041</v>
      </c>
      <c r="D81" s="34">
        <v>1.75479389178763</v>
      </c>
      <c r="E81" s="34">
        <v>1.7870223238574006</v>
      </c>
      <c r="F81" s="34">
        <v>1.7921246116382574</v>
      </c>
    </row>
    <row r="82" spans="1:6" ht="16.5" customHeight="1">
      <c r="A82" s="35">
        <v>44378</v>
      </c>
      <c r="B82" s="34">
        <v>5.3654752393854084</v>
      </c>
      <c r="C82" s="34">
        <v>0.47807991430579933</v>
      </c>
      <c r="D82" s="34">
        <v>1.7300201097817021</v>
      </c>
      <c r="E82" s="34">
        <v>1.6645858353135963</v>
      </c>
      <c r="F82" s="34">
        <v>1.7518589313550816</v>
      </c>
    </row>
    <row r="83" spans="1:6" ht="16.5" customHeight="1">
      <c r="A83" s="35">
        <v>44409</v>
      </c>
      <c r="B83" s="34">
        <v>5.2512715548749993</v>
      </c>
      <c r="C83" s="34">
        <v>0.51935763103029131</v>
      </c>
      <c r="D83" s="34">
        <v>1.8211532007174638</v>
      </c>
      <c r="E83" s="34">
        <v>1.5929316260811288</v>
      </c>
      <c r="F83" s="34">
        <v>1.5950200493840745</v>
      </c>
    </row>
    <row r="84" spans="1:6" ht="16.5" customHeight="1">
      <c r="A84" s="35">
        <v>44440</v>
      </c>
      <c r="B84" s="34">
        <v>5.3903488550791572</v>
      </c>
      <c r="C84" s="34">
        <v>0.64094288962450052</v>
      </c>
      <c r="D84" s="34">
        <v>1.8178154260829336</v>
      </c>
      <c r="E84" s="34">
        <v>1.6910989707412967</v>
      </c>
      <c r="F84" s="34">
        <v>1.5042716022341467</v>
      </c>
    </row>
    <row r="85" spans="1:6" ht="16.5" customHeight="1">
      <c r="A85" s="35">
        <v>44470</v>
      </c>
      <c r="B85" s="34">
        <v>6.221868903328887</v>
      </c>
      <c r="C85" s="34">
        <v>0.74568286093363245</v>
      </c>
      <c r="D85" s="34">
        <v>2.2385177493408261</v>
      </c>
      <c r="E85" s="34">
        <v>1.8773567933683728</v>
      </c>
      <c r="F85" s="34">
        <v>1.7438564962635308</v>
      </c>
    </row>
    <row r="86" spans="1:6" ht="16.5" customHeight="1">
      <c r="A86" s="35">
        <v>44501</v>
      </c>
      <c r="B86" s="34">
        <v>6.8090028398064755</v>
      </c>
      <c r="C86" s="34">
        <v>0.8546789856876853</v>
      </c>
      <c r="D86" s="34">
        <v>2.5107409099327125</v>
      </c>
      <c r="E86" s="34">
        <v>1.9691095582384832</v>
      </c>
      <c r="F86" s="34">
        <v>1.9487009811320737</v>
      </c>
    </row>
    <row r="87" spans="1:6" ht="16.5" customHeight="1">
      <c r="A87" s="35">
        <v>44531</v>
      </c>
      <c r="B87" s="34">
        <v>7.0364028655451341</v>
      </c>
      <c r="C87" s="34">
        <v>0.83892079563592648</v>
      </c>
      <c r="D87" s="34">
        <v>2.1526890363604245</v>
      </c>
      <c r="E87" s="34">
        <v>2.1171392614933966</v>
      </c>
      <c r="F87" s="34">
        <v>2.3194159458287724</v>
      </c>
    </row>
    <row r="88" spans="1:6" ht="16.5" customHeight="1">
      <c r="A88" s="35">
        <v>44562</v>
      </c>
      <c r="B88" s="34">
        <v>7.4798724682891145</v>
      </c>
      <c r="C88" s="34">
        <v>0.93065421609371912</v>
      </c>
      <c r="D88" s="34">
        <v>1.9999315058483103</v>
      </c>
      <c r="E88" s="34">
        <v>2.348600953368472</v>
      </c>
      <c r="F88" s="34">
        <v>2.5419801744158166</v>
      </c>
    </row>
    <row r="89" spans="1:6" ht="16.5" customHeight="1">
      <c r="A89" s="35">
        <v>44593</v>
      </c>
      <c r="B89" s="34">
        <v>7.8710638977392833</v>
      </c>
      <c r="C89" s="34">
        <v>1.0586651643739189</v>
      </c>
      <c r="D89" s="34">
        <v>1.9283195937677307</v>
      </c>
      <c r="E89" s="34">
        <v>2.515478090256952</v>
      </c>
      <c r="F89" s="34">
        <v>2.6837755916796313</v>
      </c>
    </row>
    <row r="90" spans="1:6" ht="16.5" customHeight="1">
      <c r="A90" s="35">
        <v>44621</v>
      </c>
      <c r="B90" s="34">
        <v>8.5424555548424408</v>
      </c>
      <c r="C90" s="34">
        <v>1.1755981192883318</v>
      </c>
      <c r="D90" s="34">
        <v>2.6584207764952779</v>
      </c>
      <c r="E90" s="34">
        <v>2.6547153260661189</v>
      </c>
      <c r="F90" s="34">
        <v>2.5274412680076135</v>
      </c>
    </row>
    <row r="91" spans="1:6" ht="16.5" customHeight="1">
      <c r="A91" s="35">
        <v>44652</v>
      </c>
      <c r="B91" s="34">
        <v>8.2586293408823721</v>
      </c>
      <c r="C91" s="34">
        <v>1.2591432897579571</v>
      </c>
      <c r="D91" s="34">
        <v>2.4987736124932338</v>
      </c>
      <c r="E91" s="34">
        <v>2.8033914565926028</v>
      </c>
      <c r="F91" s="34">
        <v>2.0851203348564211</v>
      </c>
    </row>
    <row r="92" spans="1:6" ht="16.5" customHeight="1">
      <c r="A92" s="35">
        <v>44682</v>
      </c>
      <c r="B92" s="34">
        <v>8.5815115436765161</v>
      </c>
      <c r="C92" s="34">
        <v>1.3621154362318217</v>
      </c>
      <c r="D92" s="34">
        <v>2.9978950790136789</v>
      </c>
      <c r="E92" s="34">
        <v>2.9263162896453583</v>
      </c>
      <c r="F92" s="34">
        <v>1.8040089280435128</v>
      </c>
    </row>
    <row r="93" spans="1:6" ht="16.5" customHeight="1">
      <c r="A93" s="35">
        <v>44713</v>
      </c>
      <c r="B93" s="34">
        <v>9.0597579647841506</v>
      </c>
      <c r="C93" s="34">
        <v>1.3959929183290722</v>
      </c>
      <c r="D93" s="34">
        <v>3.8293968095712847</v>
      </c>
      <c r="E93" s="34">
        <v>3.0857436386732506</v>
      </c>
      <c r="F93" s="34">
        <v>1.5124257360706832</v>
      </c>
    </row>
    <row r="94" spans="1:6" ht="16.5" customHeight="1">
      <c r="A94" s="35">
        <v>44743</v>
      </c>
      <c r="B94" s="34">
        <v>8.5248147456255161</v>
      </c>
      <c r="C94" s="34">
        <v>1.4787792447335195</v>
      </c>
      <c r="D94" s="34">
        <v>2.8917102696078416</v>
      </c>
      <c r="E94" s="34">
        <v>3.1309328315160041</v>
      </c>
      <c r="F94" s="34">
        <v>1.4765845528090205</v>
      </c>
    </row>
    <row r="95" spans="1:6" ht="16.5" customHeight="1">
      <c r="A95" s="35">
        <v>44774</v>
      </c>
      <c r="B95" s="34">
        <v>8.2626925031162326</v>
      </c>
      <c r="C95" s="34">
        <v>1.5504143156537165</v>
      </c>
      <c r="D95" s="34">
        <v>1.9631722963521583</v>
      </c>
      <c r="E95" s="34">
        <v>3.4469559482644652</v>
      </c>
      <c r="F95" s="34">
        <v>1.5031206085029489</v>
      </c>
    </row>
    <row r="96" spans="1:6" ht="16.5" customHeight="1">
      <c r="A96" s="35">
        <v>44805</v>
      </c>
    </row>
    <row r="97" spans="1:1" ht="16.5" customHeight="1">
      <c r="A97" s="35">
        <v>44835</v>
      </c>
    </row>
    <row r="98" spans="1:1" ht="16.5" customHeight="1">
      <c r="A98" s="35">
        <v>44866</v>
      </c>
    </row>
    <row r="99" spans="1:1" ht="16.5" customHeight="1">
      <c r="A99" s="35">
        <v>4489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63</vt:i4>
      </vt:variant>
      <vt:variant>
        <vt:lpstr>Navngivne områder</vt:lpstr>
      </vt:variant>
      <vt:variant>
        <vt:i4>4</vt:i4>
      </vt:variant>
    </vt:vector>
  </HeadingPairs>
  <TitlesOfParts>
    <vt:vector size="67" baseType="lpstr">
      <vt:lpstr>Indhold</vt:lpstr>
      <vt:lpstr>II.1</vt:lpstr>
      <vt:lpstr>II.2</vt:lpstr>
      <vt:lpstr>II.3</vt:lpstr>
      <vt:lpstr>II.4</vt:lpstr>
      <vt:lpstr>II.5a</vt:lpstr>
      <vt:lpstr>II.5b</vt:lpstr>
      <vt:lpstr>II.6</vt:lpstr>
      <vt:lpstr>II.7a</vt:lpstr>
      <vt:lpstr>II.7b</vt:lpstr>
      <vt:lpstr>II.8a</vt:lpstr>
      <vt:lpstr>II.8b</vt:lpstr>
      <vt:lpstr>II.9a</vt:lpstr>
      <vt:lpstr>II.9b</vt:lpstr>
      <vt:lpstr>II.10a</vt:lpstr>
      <vt:lpstr>II.10b</vt:lpstr>
      <vt:lpstr>II.11</vt:lpstr>
      <vt:lpstr>II.12a</vt:lpstr>
      <vt:lpstr>II.12b</vt:lpstr>
      <vt:lpstr>II.13a</vt:lpstr>
      <vt:lpstr>II.13b</vt:lpstr>
      <vt:lpstr>II.14</vt:lpstr>
      <vt:lpstr>Boks II.4</vt:lpstr>
      <vt:lpstr>Boks II.5a</vt:lpstr>
      <vt:lpstr>Boks II.5b</vt:lpstr>
      <vt:lpstr>II.15</vt:lpstr>
      <vt:lpstr>II.16</vt:lpstr>
      <vt:lpstr>II.17a</vt:lpstr>
      <vt:lpstr>II.17b</vt:lpstr>
      <vt:lpstr>II.18a</vt:lpstr>
      <vt:lpstr>II.18b</vt:lpstr>
      <vt:lpstr>II.19a</vt:lpstr>
      <vt:lpstr>II.19b</vt:lpstr>
      <vt:lpstr>II.20</vt:lpstr>
      <vt:lpstr>II.21</vt:lpstr>
      <vt:lpstr>II.22</vt:lpstr>
      <vt:lpstr>Boks II.7a</vt:lpstr>
      <vt:lpstr>Boks II.7b</vt:lpstr>
      <vt:lpstr>II.23</vt:lpstr>
      <vt:lpstr>II.24</vt:lpstr>
      <vt:lpstr>II.25</vt:lpstr>
      <vt:lpstr>II.26</vt:lpstr>
      <vt:lpstr>II.27a</vt:lpstr>
      <vt:lpstr>II.27b</vt:lpstr>
      <vt:lpstr>II.28</vt:lpstr>
      <vt:lpstr>II.29</vt:lpstr>
      <vt:lpstr>II.30a</vt:lpstr>
      <vt:lpstr>II.30b</vt:lpstr>
      <vt:lpstr>II.31a</vt:lpstr>
      <vt:lpstr>II.31b</vt:lpstr>
      <vt:lpstr>II.32a</vt:lpstr>
      <vt:lpstr>II.32b</vt:lpstr>
      <vt:lpstr>II.33</vt:lpstr>
      <vt:lpstr>II.34</vt:lpstr>
      <vt:lpstr>II.35</vt:lpstr>
      <vt:lpstr>II.36</vt:lpstr>
      <vt:lpstr>II.37</vt:lpstr>
      <vt:lpstr>II.38</vt:lpstr>
      <vt:lpstr>II.39a</vt:lpstr>
      <vt:lpstr>II.39b</vt:lpstr>
      <vt:lpstr>II.40</vt:lpstr>
      <vt:lpstr>II.41a</vt:lpstr>
      <vt:lpstr>II.41b</vt:lpstr>
      <vt:lpstr>BNP_og_Beskæftigelse</vt:lpstr>
      <vt:lpstr>'Boks II.7a'!Macrobond_Object1</vt:lpstr>
      <vt:lpstr>'Boks II.7b'!Macrobond_Object1</vt:lpstr>
      <vt:lpstr>II.16!Macrobond_Object1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uise Østergård Jensen</dc:creator>
  <cp:lastModifiedBy>Laurids Hougaard Kristensen</cp:lastModifiedBy>
  <dcterms:created xsi:type="dcterms:W3CDTF">2022-09-29T14:04:10Z</dcterms:created>
  <dcterms:modified xsi:type="dcterms:W3CDTF">2022-10-05T08:00:52Z</dcterms:modified>
</cp:coreProperties>
</file>